4" t="str">
            <v>12157-57</v>
          </cell>
        </row>
        <row r="60445">
          <cell r="A60445" t="str">
            <v>107970-85</v>
          </cell>
        </row>
        <row r="60446">
          <cell r="A60446" t="str">
            <v>51152-23</v>
          </cell>
        </row>
        <row r="60447">
          <cell r="A60447" t="str">
            <v>59807-80</v>
          </cell>
        </row>
        <row r="60448">
          <cell r="A60448" t="str">
            <v>52656-22</v>
          </cell>
        </row>
        <row r="60449">
          <cell r="A60449" t="str">
            <v>107624-80</v>
          </cell>
        </row>
        <row r="60450">
          <cell r="A60450" t="str">
            <v>10829-08</v>
          </cell>
        </row>
        <row r="60451">
          <cell r="A60451" t="str">
            <v>51045-94</v>
          </cell>
        </row>
        <row r="60452">
          <cell r="A60452" t="str">
            <v>59807-53</v>
          </cell>
        </row>
        <row r="60453">
          <cell r="A60453" t="str">
            <v>59807-53</v>
          </cell>
        </row>
        <row r="60454">
          <cell r="A60454" t="str">
            <v>64971-55</v>
          </cell>
        </row>
        <row r="60455">
          <cell r="A60455" t="str">
            <v>59019-85</v>
          </cell>
        </row>
        <row r="60456">
          <cell r="A60456" t="str">
            <v>109171-54</v>
          </cell>
        </row>
        <row r="60457">
          <cell r="A60457" t="str">
            <v>109568-71</v>
          </cell>
        </row>
        <row r="60458">
          <cell r="A60458" t="str">
            <v>121970-71</v>
          </cell>
        </row>
        <row r="60459">
          <cell r="A60459" t="str">
            <v>112059-19</v>
          </cell>
        </row>
        <row r="60460">
          <cell r="A60460" t="str">
            <v>56631-52</v>
          </cell>
        </row>
        <row r="60461">
          <cell r="A60461" t="str">
            <v>108476-65</v>
          </cell>
        </row>
        <row r="60462">
          <cell r="A60462" t="str">
            <v>118913-86</v>
          </cell>
        </row>
        <row r="60463">
          <cell r="A60463" t="str">
            <v>60141-52</v>
          </cell>
        </row>
        <row r="60464">
          <cell r="A60464" t="str">
            <v>41282-83</v>
          </cell>
        </row>
        <row r="60465">
          <cell r="A60465" t="str">
            <v>122175-91</v>
          </cell>
        </row>
        <row r="60466">
          <cell r="A60466" t="str">
            <v>118475-47</v>
          </cell>
        </row>
        <row r="60467">
          <cell r="A60467" t="str">
            <v>120841-21</v>
          </cell>
        </row>
        <row r="60468">
          <cell r="A60468" t="str">
            <v>13369-15</v>
          </cell>
        </row>
        <row r="60469">
          <cell r="A60469" t="str">
            <v>111449-62</v>
          </cell>
        </row>
        <row r="60470">
          <cell r="A60470" t="str">
            <v>122413-15</v>
          </cell>
        </row>
        <row r="60471">
          <cell r="A60471" t="str">
            <v>110862-91</v>
          </cell>
        </row>
        <row r="60472">
          <cell r="A60472" t="str">
            <v>107058-34</v>
          </cell>
        </row>
        <row r="60473">
          <cell r="A60473" t="str">
            <v>50838-58</v>
          </cell>
        </row>
        <row r="60474">
          <cell r="A60474" t="str">
            <v>100989-91</v>
          </cell>
        </row>
        <row r="60475">
          <cell r="A60475" t="str">
            <v>41037-04</v>
          </cell>
        </row>
        <row r="60476">
          <cell r="A60476" t="str">
            <v>55955-53</v>
          </cell>
        </row>
        <row r="60477">
          <cell r="A60477" t="str">
            <v>42513-22</v>
          </cell>
        </row>
        <row r="60478">
          <cell r="A60478" t="str">
            <v>40628-53</v>
          </cell>
        </row>
        <row r="60479">
          <cell r="A60479" t="str">
            <v>54917-47</v>
          </cell>
        </row>
        <row r="60480">
          <cell r="A60480" t="str">
            <v>52500-52</v>
          </cell>
        </row>
        <row r="60481">
          <cell r="A60481" t="str">
            <v>54491-50</v>
          </cell>
        </row>
        <row r="60482">
          <cell r="A60482" t="str">
            <v>41162-14</v>
          </cell>
        </row>
        <row r="60483">
          <cell r="A60483" t="str">
            <v>59836-33</v>
          </cell>
        </row>
        <row r="60484">
          <cell r="A60484" t="str">
            <v>40395-88</v>
          </cell>
        </row>
        <row r="60485">
          <cell r="A60485" t="str">
            <v>10830-52</v>
          </cell>
        </row>
        <row r="60486">
          <cell r="A60486" t="str">
            <v>42735-52</v>
          </cell>
        </row>
        <row r="60487">
          <cell r="A60487" t="str">
            <v>42338-44</v>
          </cell>
        </row>
        <row r="60488">
          <cell r="A60488" t="str">
            <v>42926-86</v>
          </cell>
        </row>
        <row r="60489">
          <cell r="A60489" t="str">
            <v>52655-05</v>
          </cell>
        </row>
        <row r="60490">
          <cell r="A60490" t="str">
            <v>41447-80</v>
          </cell>
        </row>
        <row r="60491">
          <cell r="A60491" t="str">
            <v>53863-66</v>
          </cell>
        </row>
        <row r="60492">
          <cell r="A60492" t="str">
            <v>51593-95</v>
          </cell>
        </row>
        <row r="60493">
          <cell r="A60493" t="str">
            <v>58811-14</v>
          </cell>
        </row>
        <row r="60494">
          <cell r="A60494" t="str">
            <v>42478-48</v>
          </cell>
        </row>
        <row r="60495">
          <cell r="A60495" t="str">
            <v>10486-99</v>
          </cell>
        </row>
        <row r="60496">
          <cell r="A60496" t="str">
            <v>55897-30</v>
          </cell>
        </row>
        <row r="60497">
          <cell r="A60497" t="str">
            <v>13439-53</v>
          </cell>
        </row>
        <row r="60498">
          <cell r="A60498" t="str">
            <v>12325-42</v>
          </cell>
        </row>
        <row r="60499">
          <cell r="A60499" t="str">
            <v>10198-63</v>
          </cell>
        </row>
        <row r="60500">
          <cell r="A60500" t="str">
            <v>10817-56</v>
          </cell>
        </row>
        <row r="60501">
          <cell r="A60501" t="str">
            <v>10424-53</v>
          </cell>
        </row>
        <row r="60502">
          <cell r="A60502" t="str">
            <v>10277-56</v>
          </cell>
        </row>
        <row r="60503">
          <cell r="A60503" t="str">
            <v>10776-52</v>
          </cell>
        </row>
        <row r="60504">
          <cell r="A60504" t="str">
            <v>13311-19</v>
          </cell>
        </row>
        <row r="60505">
          <cell r="A60505" t="str">
            <v>112052-62</v>
          </cell>
        </row>
        <row r="60506">
          <cell r="A60506" t="str">
            <v>56022-76</v>
          </cell>
        </row>
        <row r="60507">
          <cell r="A60507" t="str">
            <v>56651-59</v>
          </cell>
        </row>
        <row r="60508">
          <cell r="A60508" t="str">
            <v>112700-08</v>
          </cell>
        </row>
        <row r="60509">
          <cell r="A60509" t="str">
            <v>115505-11</v>
          </cell>
        </row>
        <row r="60510">
          <cell r="A60510" t="str">
            <v>83624-50</v>
          </cell>
        </row>
        <row r="60511">
          <cell r="A60511" t="str">
            <v>58689-37</v>
          </cell>
        </row>
        <row r="60512">
          <cell r="A60512" t="str">
            <v>122325-04</v>
          </cell>
        </row>
        <row r="60513">
          <cell r="A60513" t="str">
            <v>88785-91</v>
          </cell>
        </row>
        <row r="60514">
          <cell r="A60514" t="str">
            <v>114088-69</v>
          </cell>
        </row>
        <row r="60515">
          <cell r="A60515" t="str">
            <v>119111-68</v>
          </cell>
        </row>
        <row r="60516">
          <cell r="A60516" t="str">
            <v>111798-46</v>
          </cell>
        </row>
        <row r="60517">
          <cell r="A60517" t="str">
            <v>119590-21</v>
          </cell>
        </row>
        <row r="60518">
          <cell r="A60518" t="str">
            <v>101546-29</v>
          </cell>
        </row>
        <row r="60519">
          <cell r="A60519" t="str">
            <v>42730-39</v>
          </cell>
        </row>
        <row r="60520">
          <cell r="A60520" t="str">
            <v>122295-79</v>
          </cell>
        </row>
        <row r="60521">
          <cell r="A60521" t="str">
            <v>83529-91</v>
          </cell>
        </row>
        <row r="60522">
          <cell r="A60522" t="str">
            <v>114769-00</v>
          </cell>
        </row>
        <row r="60523">
          <cell r="A60523" t="str">
            <v>90891-82</v>
          </cell>
        </row>
        <row r="60524">
          <cell r="A60524" t="str">
            <v>55455-76</v>
          </cell>
        </row>
        <row r="60525">
          <cell r="A60525" t="str">
            <v>52937-92</v>
          </cell>
        </row>
        <row r="60526">
          <cell r="A60526" t="str">
            <v>97738-93</v>
          </cell>
        </row>
        <row r="60527">
          <cell r="A60527" t="str">
            <v>43109-02</v>
          </cell>
        </row>
        <row r="60528">
          <cell r="A60528" t="str">
            <v>66154-96</v>
          </cell>
        </row>
        <row r="60529">
          <cell r="A60529" t="str">
            <v>118488-43</v>
          </cell>
        </row>
        <row r="60530">
          <cell r="A60530" t="str">
            <v>63616-78</v>
          </cell>
        </row>
        <row r="60531">
          <cell r="A60531" t="str">
            <v>109652-50</v>
          </cell>
        </row>
        <row r="60532">
          <cell r="A60532" t="str">
            <v>87616-00</v>
          </cell>
        </row>
        <row r="60533">
          <cell r="A60533" t="str">
            <v>58047-22</v>
          </cell>
        </row>
        <row r="60534">
          <cell r="A60534" t="str">
            <v>42797-98</v>
          </cell>
        </row>
        <row r="60535">
          <cell r="A60535" t="str">
            <v>11846-08</v>
          </cell>
        </row>
        <row r="60536">
          <cell r="A60536" t="str">
            <v>11846-08</v>
          </cell>
        </row>
        <row r="60537">
          <cell r="A60537" t="str">
            <v>120905-02</v>
          </cell>
        </row>
        <row r="60538">
          <cell r="A60538" t="str">
            <v>96987-61</v>
          </cell>
        </row>
        <row r="60539">
          <cell r="A60539" t="str">
            <v>51460-66</v>
          </cell>
        </row>
        <row r="60540">
          <cell r="A60540" t="str">
            <v>107216-83</v>
          </cell>
        </row>
        <row r="60541">
          <cell r="A60541" t="str">
            <v>112961-89</v>
          </cell>
        </row>
        <row r="60542">
          <cell r="A60542" t="str">
            <v>123236-20</v>
          </cell>
        </row>
        <row r="60543">
          <cell r="A60543" t="str">
            <v>123423-94</v>
          </cell>
        </row>
        <row r="60544">
          <cell r="A60544" t="str">
            <v>106894-81</v>
          </cell>
        </row>
        <row r="60545">
          <cell r="A60545" t="str">
            <v>95178-79</v>
          </cell>
        </row>
        <row r="60546">
          <cell r="A60546" t="str">
            <v>123023-17</v>
          </cell>
        </row>
        <row r="60547">
          <cell r="A60547" t="str">
            <v>62244-10</v>
          </cell>
        </row>
        <row r="60548">
          <cell r="A60548" t="str">
            <v>93301-03</v>
          </cell>
        </row>
        <row r="60549">
          <cell r="A60549" t="str">
            <v>61946-83</v>
          </cell>
        </row>
        <row r="60550">
          <cell r="A60550" t="str">
            <v>119184-31</v>
          </cell>
        </row>
        <row r="60551">
          <cell r="A60551" t="str">
            <v>103189-15</v>
          </cell>
        </row>
        <row r="60552">
          <cell r="A60552" t="str">
            <v>120612-70</v>
          </cell>
        </row>
        <row r="60553">
          <cell r="A60553" t="str">
            <v>112433-86</v>
          </cell>
        </row>
        <row r="60554">
          <cell r="A60554" t="str">
            <v>106938-64</v>
          </cell>
        </row>
        <row r="60555">
          <cell r="A60555" t="str">
            <v>57452-14</v>
          </cell>
        </row>
        <row r="60556">
          <cell r="A60556" t="str">
            <v>94552-39</v>
          </cell>
        </row>
        <row r="60557">
          <cell r="A60557" t="str">
            <v>52883-11</v>
          </cell>
        </row>
        <row r="60558">
          <cell r="A60558" t="str">
            <v>66057-94</v>
          </cell>
        </row>
        <row r="60559">
          <cell r="A60559" t="str">
            <v>110491-84</v>
          </cell>
        </row>
        <row r="60560">
          <cell r="A60560" t="str">
            <v>124256-35</v>
          </cell>
        </row>
        <row r="60561">
          <cell r="A60561" t="str">
            <v>115052-59</v>
          </cell>
        </row>
        <row r="60562">
          <cell r="A60562" t="str">
            <v>62052-22</v>
          </cell>
        </row>
        <row r="60563">
          <cell r="A60563" t="str">
            <v>114527-89</v>
          </cell>
        </row>
        <row r="60564">
          <cell r="A60564" t="str">
            <v>100509-49</v>
          </cell>
        </row>
        <row r="60565">
          <cell r="A60565" t="str">
            <v>120845-89</v>
          </cell>
        </row>
        <row r="60566">
          <cell r="A60566" t="str">
            <v>123111-73</v>
          </cell>
        </row>
        <row r="60567">
          <cell r="A60567" t="str">
            <v>114960-79</v>
          </cell>
        </row>
        <row r="60568">
          <cell r="A60568" t="str">
            <v>122775-40</v>
          </cell>
        </row>
        <row r="60569">
          <cell r="A60569" t="str">
            <v>114561-64</v>
          </cell>
        </row>
        <row r="60570">
          <cell r="A60570" t="str">
            <v>111806-83</v>
          </cell>
        </row>
        <row r="60571">
          <cell r="A60571" t="str">
            <v>123376-06</v>
          </cell>
        </row>
        <row r="60572">
          <cell r="A60572" t="str">
            <v>111603-97</v>
          </cell>
        </row>
        <row r="60573">
          <cell r="A60573" t="str">
            <v>111281-68</v>
          </cell>
        </row>
        <row r="60574">
          <cell r="A60574" t="str">
            <v>107919-55</v>
          </cell>
        </row>
        <row r="60575">
          <cell r="A60575" t="str">
            <v>114072-40</v>
          </cell>
        </row>
        <row r="60576">
          <cell r="A60576" t="str">
            <v>110078-47</v>
          </cell>
        </row>
        <row r="60577">
          <cell r="A60577" t="str">
            <v>114110-83</v>
          </cell>
        </row>
        <row r="60578">
          <cell r="A60578" t="str">
            <v>119756-98</v>
          </cell>
        </row>
        <row r="60579">
          <cell r="A60579" t="str">
            <v>54562-69</v>
          </cell>
        </row>
        <row r="60580">
          <cell r="A60580" t="str">
            <v>64198-90</v>
          </cell>
        </row>
        <row r="60581">
          <cell r="A60581" t="str">
            <v>122669-74</v>
          </cell>
        </row>
        <row r="60582">
          <cell r="A60582" t="str">
            <v>42186-70</v>
          </cell>
        </row>
        <row r="60583">
          <cell r="A60583" t="str">
            <v>57486-97</v>
          </cell>
        </row>
        <row r="60584">
          <cell r="A60584" t="str">
            <v>100194-13</v>
          </cell>
        </row>
        <row r="60585">
          <cell r="A60585" t="str">
            <v>119385-91</v>
          </cell>
        </row>
        <row r="60586">
          <cell r="A60586" t="str">
            <v>65981-71</v>
          </cell>
        </row>
        <row r="60587">
          <cell r="A60587" t="str">
            <v>91470-61</v>
          </cell>
        </row>
        <row r="60588">
          <cell r="A60588" t="str">
            <v>52883-11</v>
          </cell>
        </row>
        <row r="60589">
          <cell r="A60589" t="str">
            <v>101601-46</v>
          </cell>
        </row>
        <row r="60590">
          <cell r="A60590" t="str">
            <v>66378-34</v>
          </cell>
        </row>
        <row r="60591">
          <cell r="A60591" t="str">
            <v>106924-15</v>
          </cell>
        </row>
        <row r="60592">
          <cell r="A60592" t="str">
            <v>117190-99</v>
          </cell>
        </row>
        <row r="60593">
          <cell r="A60593" t="str">
            <v>56813-50</v>
          </cell>
        </row>
        <row r="60594">
          <cell r="A60594" t="str">
            <v>119367-73</v>
          </cell>
        </row>
        <row r="60595">
          <cell r="A60595" t="str">
            <v>110487-79</v>
          </cell>
        </row>
        <row r="60596">
          <cell r="A60596" t="str">
            <v>56653-12</v>
          </cell>
        </row>
        <row r="60597">
          <cell r="A60597" t="str">
            <v>104757-49</v>
          </cell>
        </row>
        <row r="60598">
          <cell r="A60598" t="str">
            <v>54465-31</v>
          </cell>
        </row>
        <row r="60599">
          <cell r="A60599" t="str">
            <v>107987-05</v>
          </cell>
        </row>
        <row r="60600">
          <cell r="A60600" t="str">
            <v>112615-84</v>
          </cell>
        </row>
        <row r="60601">
          <cell r="A60601" t="str">
            <v>109772-11</v>
          </cell>
        </row>
        <row r="60602">
          <cell r="A60602" t="str">
            <v>61211-80</v>
          </cell>
        </row>
        <row r="60603">
          <cell r="A60603" t="str">
            <v>107147-26</v>
          </cell>
        </row>
        <row r="60604">
          <cell r="A60604" t="str">
            <v>58860-73</v>
          </cell>
        </row>
        <row r="60605">
          <cell r="A60605" t="str">
            <v>54050-32</v>
          </cell>
        </row>
        <row r="60606">
          <cell r="A60606" t="str">
            <v>120405-52</v>
          </cell>
        </row>
        <row r="60607">
          <cell r="A60607" t="str">
            <v>118701-46</v>
          </cell>
        </row>
        <row r="60608">
          <cell r="A60608" t="str">
            <v>62589-52</v>
          </cell>
        </row>
        <row r="60609">
          <cell r="A60609" t="str">
            <v>122669-74</v>
          </cell>
        </row>
        <row r="60610">
          <cell r="A60610" t="str">
            <v>120759-67</v>
          </cell>
        </row>
        <row r="60611">
          <cell r="A60611" t="str">
            <v>88736-86</v>
          </cell>
        </row>
        <row r="60612">
          <cell r="A60612" t="str">
            <v>123476-59</v>
          </cell>
        </row>
        <row r="60613">
          <cell r="A60613" t="str">
            <v>124531-39</v>
          </cell>
        </row>
        <row r="60614">
          <cell r="A60614" t="str">
            <v>122317-48</v>
          </cell>
        </row>
        <row r="60615">
          <cell r="A60615" t="str">
            <v>108260-56</v>
          </cell>
        </row>
        <row r="60616">
          <cell r="A60616" t="str">
            <v>82598-86</v>
          </cell>
        </row>
        <row r="60617">
          <cell r="A60617" t="str">
            <v>57843-91</v>
          </cell>
        </row>
        <row r="60618">
          <cell r="A60618" t="str">
            <v>119391-58</v>
          </cell>
        </row>
        <row r="60619">
          <cell r="A60619" t="str">
            <v>112635-73</v>
          </cell>
        </row>
        <row r="60620">
          <cell r="A60620" t="str">
            <v>118532-71</v>
          </cell>
        </row>
        <row r="60621">
          <cell r="A60621" t="str">
            <v>107449-75</v>
          </cell>
        </row>
        <row r="60622">
          <cell r="A60622" t="str">
            <v>119375-11</v>
          </cell>
        </row>
        <row r="60623">
          <cell r="A60623" t="str">
            <v>108326-62</v>
          </cell>
        </row>
        <row r="60624">
          <cell r="A60624" t="str">
            <v>99702-64</v>
          </cell>
        </row>
        <row r="60625">
          <cell r="A60625" t="str">
            <v>54416-89</v>
          </cell>
        </row>
        <row r="60626">
          <cell r="A60626" t="str">
            <v>86959-72</v>
          </cell>
        </row>
        <row r="60627">
          <cell r="A60627" t="str">
            <v>114841-27</v>
          </cell>
        </row>
        <row r="60628">
          <cell r="A60628" t="str">
            <v>107078-50</v>
          </cell>
        </row>
        <row r="60629">
          <cell r="A60629" t="str">
            <v>64554-67</v>
          </cell>
        </row>
        <row r="60630">
          <cell r="A60630" t="str">
            <v>108080-38</v>
          </cell>
        </row>
        <row r="60631">
          <cell r="A60631" t="str">
            <v>112005-73</v>
          </cell>
        </row>
        <row r="60632">
          <cell r="A60632" t="str">
            <v>65027-53</v>
          </cell>
        </row>
        <row r="60633">
          <cell r="A60633" t="str">
            <v>122341-15</v>
          </cell>
        </row>
        <row r="60634">
          <cell r="A60634" t="str">
            <v>61491-61</v>
          </cell>
        </row>
        <row r="60635">
          <cell r="A60635" t="str">
            <v>112137-85</v>
          </cell>
        </row>
        <row r="60636">
          <cell r="A60636" t="str">
            <v>57799-72</v>
          </cell>
        </row>
        <row r="60637">
          <cell r="A60637" t="str">
            <v>112394-80</v>
          </cell>
        </row>
        <row r="60638">
          <cell r="A60638" t="str">
            <v>58982-59</v>
          </cell>
        </row>
        <row r="60639">
          <cell r="A60639" t="str">
            <v>111844-72</v>
          </cell>
        </row>
        <row r="60640">
          <cell r="A60640" t="str">
            <v>56777-05</v>
          </cell>
        </row>
        <row r="60641">
          <cell r="A60641" t="str">
            <v>121041-73</v>
          </cell>
        </row>
        <row r="60642">
          <cell r="A60642" t="str">
            <v>57957-58</v>
          </cell>
        </row>
        <row r="60643">
          <cell r="A60643" t="str">
            <v>61255-09</v>
          </cell>
        </row>
        <row r="60644">
          <cell r="A60644" t="str">
            <v>109821-34</v>
          </cell>
        </row>
        <row r="60645">
          <cell r="A60645" t="str">
            <v>109645-03</v>
          </cell>
        </row>
        <row r="60646">
          <cell r="A60646" t="str">
            <v>120591-64</v>
          </cell>
        </row>
        <row r="60647">
          <cell r="A60647" t="str">
            <v>110267-47</v>
          </cell>
        </row>
        <row r="60648">
          <cell r="A60648" t="str">
            <v>111707-47</v>
          </cell>
        </row>
        <row r="60649">
          <cell r="A60649" t="str">
            <v>99315-28</v>
          </cell>
        </row>
        <row r="60650">
          <cell r="A60650" t="str">
            <v>119876-77</v>
          </cell>
        </row>
        <row r="60651">
          <cell r="A60651" t="str">
            <v>52640-29</v>
          </cell>
        </row>
        <row r="60652">
          <cell r="A60652" t="str">
            <v>109171-36</v>
          </cell>
        </row>
        <row r="60653">
          <cell r="A60653" t="str">
            <v>107603-20</v>
          </cell>
        </row>
        <row r="60654">
          <cell r="A60654" t="str">
            <v>64546-03</v>
          </cell>
        </row>
        <row r="60655">
          <cell r="A60655" t="str">
            <v>107626-33</v>
          </cell>
        </row>
        <row r="60656">
          <cell r="A60656" t="str">
            <v>109310-32</v>
          </cell>
        </row>
        <row r="60657">
          <cell r="A60657" t="str">
            <v>113006-89</v>
          </cell>
        </row>
        <row r="60658">
          <cell r="A60658" t="str">
            <v>109462-96</v>
          </cell>
        </row>
        <row r="60659">
          <cell r="A60659" t="str">
            <v>112013-11</v>
          </cell>
        </row>
        <row r="60660">
          <cell r="A60660" t="str">
            <v>122591-71</v>
          </cell>
        </row>
        <row r="60661">
          <cell r="A60661" t="str">
            <v>120983-86</v>
          </cell>
        </row>
        <row r="60662">
          <cell r="A60662" t="str">
            <v>118527-76</v>
          </cell>
        </row>
        <row r="60663">
          <cell r="A60663" t="str">
            <v>112794-31</v>
          </cell>
        </row>
        <row r="60664">
          <cell r="A60664" t="str">
            <v>124575-04</v>
          </cell>
        </row>
        <row r="60665">
          <cell r="A60665" t="str">
            <v>108135-19</v>
          </cell>
        </row>
        <row r="60666">
          <cell r="A60666" t="str">
            <v>114134-68</v>
          </cell>
        </row>
        <row r="60667">
          <cell r="A60667" t="str">
            <v>107650-18</v>
          </cell>
        </row>
        <row r="60668">
          <cell r="A60668" t="str">
            <v>123254-29</v>
          </cell>
        </row>
        <row r="60669">
          <cell r="A60669" t="str">
            <v>119357-65</v>
          </cell>
        </row>
        <row r="60670">
          <cell r="A60670" t="str">
            <v>94470-40</v>
          </cell>
        </row>
        <row r="60671">
          <cell r="A60671" t="str">
            <v>118467-91</v>
          </cell>
        </row>
        <row r="60672">
          <cell r="A60672" t="str">
            <v>114751-99</v>
          </cell>
        </row>
        <row r="60673">
          <cell r="A60673" t="str">
            <v>118124-20</v>
          </cell>
        </row>
        <row r="60674">
          <cell r="A60674" t="str">
            <v>89094-25</v>
          </cell>
        </row>
        <row r="60675">
          <cell r="A60675" t="str">
            <v>96343-12</v>
          </cell>
        </row>
        <row r="60676">
          <cell r="A60676" t="str">
            <v>66159-01</v>
          </cell>
        </row>
        <row r="60677">
          <cell r="A60677" t="str">
            <v>82828-63</v>
          </cell>
        </row>
        <row r="60678">
          <cell r="A60678" t="str">
            <v>122953-60</v>
          </cell>
        </row>
        <row r="60679">
          <cell r="A60679" t="str">
            <v>107165-98</v>
          </cell>
        </row>
        <row r="60680">
          <cell r="A60680" t="str">
            <v>109691-47</v>
          </cell>
        </row>
        <row r="60681">
          <cell r="A60681" t="str">
            <v>91370-89</v>
          </cell>
        </row>
        <row r="60682">
          <cell r="A60682" t="str">
            <v>82614-79</v>
          </cell>
        </row>
        <row r="60683">
          <cell r="A60683" t="str">
            <v>122254-03</v>
          </cell>
        </row>
        <row r="60684">
          <cell r="A60684" t="str">
            <v>107074-54</v>
          </cell>
        </row>
        <row r="60685">
          <cell r="A60685" t="str">
            <v>54664-57</v>
          </cell>
        </row>
        <row r="60686">
          <cell r="A60686" t="str">
            <v>112512-43</v>
          </cell>
        </row>
        <row r="60687">
          <cell r="A60687" t="str">
            <v>96814-18</v>
          </cell>
        </row>
        <row r="60688">
          <cell r="A60688" t="str">
            <v>82511-11</v>
          </cell>
        </row>
        <row r="60689">
          <cell r="A60689" t="str">
            <v>100463-68</v>
          </cell>
        </row>
        <row r="60690">
          <cell r="A60690" t="str">
            <v>42346-27</v>
          </cell>
        </row>
        <row r="60691">
          <cell r="A60691" t="str">
            <v>119226-34</v>
          </cell>
        </row>
        <row r="60692">
          <cell r="A60692" t="str">
            <v>124721-47</v>
          </cell>
        </row>
        <row r="60693">
          <cell r="A60693" t="str">
            <v>119595-34</v>
          </cell>
        </row>
        <row r="60694">
          <cell r="A60694" t="str">
            <v>111351-34</v>
          </cell>
        </row>
        <row r="60695">
          <cell r="A60695" t="str">
            <v>107215-75</v>
          </cell>
        </row>
        <row r="60696">
          <cell r="A60696" t="str">
            <v>124329-16</v>
          </cell>
        </row>
        <row r="60697">
          <cell r="A60697" t="str">
            <v>108046-99</v>
          </cell>
        </row>
        <row r="60698">
          <cell r="A60698" t="str">
            <v>107114-86</v>
          </cell>
        </row>
        <row r="60699">
          <cell r="A60699" t="str">
            <v>114774-04</v>
          </cell>
        </row>
        <row r="60700">
          <cell r="A60700" t="str">
            <v>119078-74</v>
          </cell>
        </row>
        <row r="60701">
          <cell r="A60701" t="str">
            <v>112107-34</v>
          </cell>
        </row>
        <row r="60702">
          <cell r="A60702" t="str">
            <v>106909-12</v>
          </cell>
        </row>
        <row r="60703">
          <cell r="A60703" t="str">
            <v>112118-68</v>
          </cell>
        </row>
        <row r="60704">
          <cell r="A60704" t="str">
            <v>99695-71</v>
          </cell>
        </row>
        <row r="60705">
          <cell r="A60705" t="str">
            <v>115395-31</v>
          </cell>
        </row>
        <row r="60706">
          <cell r="A60706" t="str">
            <v>112755-88</v>
          </cell>
        </row>
        <row r="60707">
          <cell r="A60707" t="str">
            <v>24874-48</v>
          </cell>
        </row>
        <row r="60708">
          <cell r="A60708" t="str">
            <v>119295-46</v>
          </cell>
        </row>
        <row r="60709">
          <cell r="A60709" t="str">
            <v>112228-84</v>
          </cell>
        </row>
        <row r="60710">
          <cell r="A60710" t="str">
            <v>115647-49</v>
          </cell>
        </row>
        <row r="60711">
          <cell r="A60711" t="str">
            <v>57863-08</v>
          </cell>
        </row>
        <row r="60712">
          <cell r="A60712" t="str">
            <v>119241-91</v>
          </cell>
        </row>
        <row r="60713">
          <cell r="A60713" t="str">
            <v>110950-93</v>
          </cell>
        </row>
        <row r="60714">
          <cell r="A60714" t="str">
            <v>112524-13</v>
          </cell>
        </row>
        <row r="60715">
          <cell r="A60715" t="str">
            <v>64153-63</v>
          </cell>
        </row>
        <row r="60716">
          <cell r="A60716" t="str">
            <v>66183-31</v>
          </cell>
        </row>
        <row r="60717">
          <cell r="A60717" t="str">
            <v>111387-52</v>
          </cell>
        </row>
        <row r="60718">
          <cell r="A60718" t="str">
            <v>52822-81</v>
          </cell>
        </row>
        <row r="60719">
          <cell r="A60719" t="str">
            <v>51481-45</v>
          </cell>
        </row>
        <row r="60720">
          <cell r="A60720" t="str">
            <v>110337-67</v>
          </cell>
        </row>
        <row r="60721">
          <cell r="A60721" t="str">
            <v>110858-86</v>
          </cell>
        </row>
        <row r="60722">
          <cell r="A60722" t="str">
            <v>120501-01</v>
          </cell>
        </row>
        <row r="60723">
          <cell r="A60723" t="str">
            <v>115457-50</v>
          </cell>
        </row>
        <row r="60724">
          <cell r="A60724" t="str">
            <v>41140-27</v>
          </cell>
        </row>
        <row r="60725">
          <cell r="A60725" t="str">
            <v>59393-98</v>
          </cell>
        </row>
        <row r="60726">
          <cell r="A60726" t="str">
            <v>10808-74</v>
          </cell>
        </row>
        <row r="60727">
          <cell r="A60727" t="str">
            <v>109958-50</v>
          </cell>
        </row>
        <row r="60728">
          <cell r="A60728" t="str">
            <v>123724-72</v>
          </cell>
        </row>
        <row r="60729">
          <cell r="A60729" t="str">
            <v>13470-49</v>
          </cell>
        </row>
        <row r="60730">
          <cell r="A60730" t="str">
            <v>57409-93</v>
          </cell>
        </row>
        <row r="60731">
          <cell r="A60731" t="str">
            <v>54464-86</v>
          </cell>
        </row>
        <row r="60732">
          <cell r="A60732" t="str">
            <v>56467-36</v>
          </cell>
        </row>
        <row r="60733">
          <cell r="A60733" t="str">
            <v>60453-37</v>
          </cell>
        </row>
        <row r="60734">
          <cell r="A60734" t="str">
            <v>40407-76</v>
          </cell>
        </row>
        <row r="60735">
          <cell r="A60735" t="str">
            <v>58072-24</v>
          </cell>
        </row>
        <row r="60736">
          <cell r="A60736" t="str">
            <v>49923-01</v>
          </cell>
        </row>
        <row r="60737">
          <cell r="A60737" t="str">
            <v>51468-22</v>
          </cell>
        </row>
        <row r="60738">
          <cell r="A60738" t="str">
            <v>41344-30</v>
          </cell>
        </row>
        <row r="60739">
          <cell r="A60739" t="str">
            <v>41031-28</v>
          </cell>
        </row>
        <row r="60740">
          <cell r="A60740" t="str">
            <v>40724-11</v>
          </cell>
        </row>
        <row r="60741">
          <cell r="A60741" t="str">
            <v>106826-95</v>
          </cell>
        </row>
        <row r="60742">
          <cell r="A60742" t="str">
            <v>60220-63</v>
          </cell>
        </row>
        <row r="60743">
          <cell r="A60743" t="str">
            <v>100598-86</v>
          </cell>
        </row>
        <row r="60744">
          <cell r="A60744" t="str">
            <v>123375-52</v>
          </cell>
        </row>
        <row r="60745">
          <cell r="A60745" t="str">
            <v>120444-85</v>
          </cell>
        </row>
        <row r="60746">
          <cell r="A60746" t="str">
            <v>121112-38</v>
          </cell>
        </row>
        <row r="60747">
          <cell r="A60747" t="str">
            <v>41313-34</v>
          </cell>
        </row>
        <row r="60748">
          <cell r="A60748" t="str">
            <v>56538-73</v>
          </cell>
        </row>
        <row r="60749">
          <cell r="A60749" t="str">
            <v>97350-40</v>
          </cell>
        </row>
        <row r="60750">
          <cell r="A60750" t="str">
            <v>100464-58</v>
          </cell>
        </row>
        <row r="60751">
          <cell r="A60751" t="str">
            <v>123215-77</v>
          </cell>
        </row>
        <row r="60752">
          <cell r="A60752" t="str">
            <v>12487-60</v>
          </cell>
        </row>
        <row r="60753">
          <cell r="A60753" t="str">
            <v>10377-82</v>
          </cell>
        </row>
        <row r="60754">
          <cell r="A60754" t="str">
            <v>114522-58</v>
          </cell>
        </row>
        <row r="60755">
          <cell r="A60755" t="str">
            <v>111295-00</v>
          </cell>
        </row>
        <row r="60756">
          <cell r="A60756" t="str">
            <v>60881-95</v>
          </cell>
        </row>
        <row r="60757">
          <cell r="A60757" t="str">
            <v>119138-95</v>
          </cell>
        </row>
        <row r="60758">
          <cell r="A60758" t="str">
            <v>115440-22</v>
          </cell>
        </row>
        <row r="60759">
          <cell r="A60759" t="str">
            <v>110802-61</v>
          </cell>
        </row>
        <row r="60760">
          <cell r="A60760" t="str">
            <v>112609-99</v>
          </cell>
        </row>
        <row r="60761">
          <cell r="A60761" t="str">
            <v>109270-36</v>
          </cell>
        </row>
        <row r="60762">
          <cell r="A60762" t="str">
            <v>123259-60</v>
          </cell>
        </row>
        <row r="60763">
          <cell r="A60763" t="str">
            <v>110755-54</v>
          </cell>
        </row>
        <row r="60764">
          <cell r="A60764" t="str">
            <v>53588-44</v>
          </cell>
        </row>
        <row r="60765">
          <cell r="A60765" t="str">
            <v>42891-58</v>
          </cell>
        </row>
        <row r="60766">
          <cell r="A60766" t="str">
            <v>43124-50</v>
          </cell>
        </row>
        <row r="60767">
          <cell r="A60767" t="str">
            <v>11362-51</v>
          </cell>
        </row>
        <row r="60768">
          <cell r="A60768" t="str">
            <v>53822-80</v>
          </cell>
        </row>
        <row r="60769">
          <cell r="A60769" t="str">
            <v>123633-64</v>
          </cell>
        </row>
        <row r="60770">
          <cell r="A60770" t="str">
            <v>123645-52</v>
          </cell>
        </row>
        <row r="60771">
          <cell r="A60771" t="str">
            <v>64957-96</v>
          </cell>
        </row>
        <row r="60772">
          <cell r="A60772" t="str">
            <v>107772-13</v>
          </cell>
        </row>
        <row r="60773">
          <cell r="A60773" t="str">
            <v>114884-92</v>
          </cell>
        </row>
        <row r="60774">
          <cell r="A60774" t="str">
            <v>107893-81</v>
          </cell>
        </row>
        <row r="60775">
          <cell r="A60775" t="str">
            <v>121355-92</v>
          </cell>
        </row>
        <row r="60776">
          <cell r="A60776" t="str">
            <v>99710-92</v>
          </cell>
        </row>
        <row r="60777">
          <cell r="A60777" t="str">
            <v>13453-03</v>
          </cell>
        </row>
        <row r="60778">
          <cell r="A60778" t="str">
            <v>12043-27</v>
          </cell>
        </row>
        <row r="60779">
          <cell r="A60779" t="str">
            <v>40447-54</v>
          </cell>
        </row>
        <row r="60780">
          <cell r="A60780" t="str">
            <v>10427-32</v>
          </cell>
        </row>
        <row r="60781">
          <cell r="A60781" t="str">
            <v>10442-08</v>
          </cell>
        </row>
        <row r="60782">
          <cell r="A60782" t="str">
            <v>11368-27</v>
          </cell>
        </row>
        <row r="60783">
          <cell r="A60783" t="str">
            <v>13286-08</v>
          </cell>
        </row>
        <row r="60784">
          <cell r="A60784" t="str">
            <v>61394-77</v>
          </cell>
        </row>
        <row r="60785">
          <cell r="A60785" t="str">
            <v>42014-62</v>
          </cell>
        </row>
        <row r="60786">
          <cell r="A60786" t="str">
            <v>40653-37</v>
          </cell>
        </row>
        <row r="60787">
          <cell r="A60787" t="str">
            <v>41346-28</v>
          </cell>
        </row>
        <row r="60788">
          <cell r="A60788" t="str">
            <v>62333-65</v>
          </cell>
        </row>
        <row r="60789">
          <cell r="A60789" t="str">
            <v>98798-68</v>
          </cell>
        </row>
        <row r="60790">
          <cell r="A60790" t="str">
            <v>51660-64</v>
          </cell>
        </row>
        <row r="60791">
          <cell r="A60791" t="str">
            <v>10896-40</v>
          </cell>
        </row>
        <row r="60792">
          <cell r="A60792" t="str">
            <v>52318-81</v>
          </cell>
        </row>
        <row r="60793">
          <cell r="A60793" t="str">
            <v>41743-90</v>
          </cell>
        </row>
        <row r="60794">
          <cell r="A60794" t="str">
            <v>44153-02</v>
          </cell>
        </row>
        <row r="60795">
          <cell r="A60795" t="str">
            <v>12114-37</v>
          </cell>
        </row>
        <row r="60796">
          <cell r="A60796" t="str">
            <v>12299-23</v>
          </cell>
        </row>
        <row r="60797">
          <cell r="A60797" t="str">
            <v>10650-97</v>
          </cell>
        </row>
        <row r="60798">
          <cell r="A60798" t="str">
            <v>10033-84</v>
          </cell>
        </row>
        <row r="60799">
          <cell r="A60799" t="str">
            <v>42098-41</v>
          </cell>
        </row>
        <row r="60800">
          <cell r="A60800" t="str">
            <v>10081-18</v>
          </cell>
        </row>
        <row r="60801">
          <cell r="A60801" t="str">
            <v>60795-19</v>
          </cell>
        </row>
        <row r="60802">
          <cell r="A60802" t="str">
            <v>119243-80</v>
          </cell>
        </row>
        <row r="60803">
          <cell r="A60803" t="str">
            <v>98649-82</v>
          </cell>
        </row>
        <row r="60804">
          <cell r="A60804" t="str">
            <v>110826-37</v>
          </cell>
        </row>
        <row r="60805">
          <cell r="A60805" t="str">
            <v>108340-84</v>
          </cell>
        </row>
        <row r="60806">
          <cell r="A60806" t="str">
            <v>114900-40</v>
          </cell>
        </row>
        <row r="60807">
          <cell r="A60807" t="str">
            <v>123925-51</v>
          </cell>
        </row>
        <row r="60808">
          <cell r="A60808" t="str">
            <v>119761-12</v>
          </cell>
        </row>
        <row r="60809">
          <cell r="A60809" t="str">
            <v>124314-94</v>
          </cell>
        </row>
        <row r="60810">
          <cell r="A60810" t="str">
            <v>119042-83</v>
          </cell>
        </row>
        <row r="60811">
          <cell r="A60811" t="str">
            <v>110559-70</v>
          </cell>
        </row>
        <row r="60812">
          <cell r="A60812" t="str">
            <v>115322-50</v>
          </cell>
        </row>
        <row r="60813">
          <cell r="A60813" t="str">
            <v>118711-09</v>
          </cell>
        </row>
        <row r="60814">
          <cell r="A60814" t="str">
            <v>97899-76</v>
          </cell>
        </row>
        <row r="60815">
          <cell r="A60815" t="str">
            <v>112983-76</v>
          </cell>
        </row>
        <row r="60816">
          <cell r="A60816" t="str">
            <v>120543-04</v>
          </cell>
        </row>
        <row r="60817">
          <cell r="A60817" t="str">
            <v>97041-79</v>
          </cell>
        </row>
        <row r="60818">
          <cell r="A60818" t="str">
            <v>99136-09</v>
          </cell>
        </row>
        <row r="60819">
          <cell r="A60819" t="str">
            <v>88086-88</v>
          </cell>
        </row>
        <row r="60820">
          <cell r="A60820" t="str">
            <v>122256-64</v>
          </cell>
        </row>
        <row r="60821">
          <cell r="A60821" t="str">
            <v>122428-00</v>
          </cell>
        </row>
        <row r="60822">
          <cell r="A60822" t="str">
            <v>122136-31</v>
          </cell>
        </row>
        <row r="60823">
          <cell r="A60823" t="str">
            <v>112070-44</v>
          </cell>
        </row>
        <row r="60824">
          <cell r="A60824" t="str">
            <v>60552-37</v>
          </cell>
        </row>
        <row r="60825">
          <cell r="A60825" t="str">
            <v>53424-82</v>
          </cell>
        </row>
        <row r="60826">
          <cell r="A60826" t="str">
            <v>119002-51</v>
          </cell>
        </row>
        <row r="60827">
          <cell r="A60827" t="str">
            <v>124721-02</v>
          </cell>
        </row>
        <row r="60828">
          <cell r="A60828" t="str">
            <v>109981-63</v>
          </cell>
        </row>
        <row r="60829">
          <cell r="A60829" t="str">
            <v>107077-06</v>
          </cell>
        </row>
        <row r="60830">
          <cell r="A60830" t="str">
            <v>52236-46</v>
          </cell>
        </row>
        <row r="60831">
          <cell r="A60831" t="str">
            <v>123174-73</v>
          </cell>
        </row>
        <row r="60832">
          <cell r="A60832" t="str">
            <v>115120-36</v>
          </cell>
        </row>
        <row r="60833">
          <cell r="A60833" t="str">
            <v>122661-55</v>
          </cell>
        </row>
        <row r="60834">
          <cell r="A60834" t="str">
            <v>123115-51</v>
          </cell>
        </row>
        <row r="60835">
          <cell r="A60835" t="str">
            <v>113093-92</v>
          </cell>
        </row>
        <row r="60836">
          <cell r="A60836" t="str">
            <v>112635-37</v>
          </cell>
        </row>
        <row r="60837">
          <cell r="A60837" t="str">
            <v>106849-81</v>
          </cell>
        </row>
        <row r="60838">
          <cell r="A60838" t="str">
            <v>124715-08</v>
          </cell>
        </row>
        <row r="60839">
          <cell r="A60839" t="str">
            <v>118711-99</v>
          </cell>
        </row>
        <row r="60840">
          <cell r="A60840" t="str">
            <v>107053-03</v>
          </cell>
        </row>
        <row r="60841">
          <cell r="A60841" t="str">
            <v>111879-28</v>
          </cell>
        </row>
        <row r="60842">
          <cell r="A60842" t="str">
            <v>120684-43</v>
          </cell>
        </row>
        <row r="60843">
          <cell r="A60843" t="str">
            <v>12124-00</v>
          </cell>
        </row>
        <row r="60844">
          <cell r="A60844" t="str">
            <v>120582-82</v>
          </cell>
        </row>
        <row r="60845">
          <cell r="A60845" t="str">
            <v>57169-36</v>
          </cell>
        </row>
        <row r="60846">
          <cell r="A60846" t="str">
            <v>12276-10</v>
          </cell>
        </row>
        <row r="60847">
          <cell r="A60847" t="str">
            <v>11097-82</v>
          </cell>
        </row>
        <row r="60848">
          <cell r="A60848" t="str">
            <v>10043-29</v>
          </cell>
        </row>
        <row r="60849">
          <cell r="A60849" t="str">
            <v>10710-01</v>
          </cell>
        </row>
        <row r="60850">
          <cell r="A60850" t="str">
            <v>112161-79</v>
          </cell>
        </row>
        <row r="60851">
          <cell r="A60851" t="str">
            <v>100536-04</v>
          </cell>
        </row>
        <row r="60852">
          <cell r="A60852" t="str">
            <v>88758-64</v>
          </cell>
        </row>
        <row r="60853">
          <cell r="A60853" t="str">
            <v>65182-60</v>
          </cell>
        </row>
        <row r="60854">
          <cell r="A60854" t="str">
            <v>118467-64</v>
          </cell>
        </row>
        <row r="60855">
          <cell r="A60855" t="str">
            <v>52835-68</v>
          </cell>
        </row>
        <row r="60856">
          <cell r="A60856" t="str">
            <v>119668-06</v>
          </cell>
        </row>
        <row r="60857">
          <cell r="A60857" t="str">
            <v>113989-24</v>
          </cell>
        </row>
        <row r="60858">
          <cell r="A60858" t="str">
            <v>123769-00</v>
          </cell>
        </row>
        <row r="60859">
          <cell r="A60859" t="str">
            <v>109194-58</v>
          </cell>
        </row>
        <row r="60860">
          <cell r="A60860" t="str">
            <v>64484-02</v>
          </cell>
        </row>
        <row r="60861">
          <cell r="A60861" t="str">
            <v>110994-31</v>
          </cell>
        </row>
        <row r="60862">
          <cell r="A60862" t="str">
            <v>107173-90</v>
          </cell>
        </row>
        <row r="60863">
          <cell r="A60863" t="str">
            <v>122442-67</v>
          </cell>
        </row>
        <row r="60864">
          <cell r="A60864" t="str">
            <v>112045-96</v>
          </cell>
        </row>
        <row r="60865">
          <cell r="A60865" t="str">
            <v>119010-07</v>
          </cell>
        </row>
        <row r="60866">
          <cell r="A60866" t="str">
            <v>112700-26</v>
          </cell>
        </row>
        <row r="60867">
          <cell r="A60867" t="str">
            <v>120848-41</v>
          </cell>
        </row>
        <row r="60868">
          <cell r="A60868" t="str">
            <v>54800-29</v>
          </cell>
        </row>
        <row r="60869">
          <cell r="A60869" t="str">
            <v>13386-16</v>
          </cell>
        </row>
        <row r="60870">
          <cell r="A60870" t="str">
            <v>13274-83</v>
          </cell>
        </row>
        <row r="60871">
          <cell r="A60871" t="str">
            <v>121202-47</v>
          </cell>
        </row>
        <row r="60872">
          <cell r="A60872" t="str">
            <v>54050-32</v>
          </cell>
        </row>
        <row r="60873">
          <cell r="A60873" t="str">
            <v>55316-35</v>
          </cell>
        </row>
        <row r="60874">
          <cell r="A60874" t="str">
            <v>41036-23</v>
          </cell>
        </row>
        <row r="60875">
          <cell r="A60875" t="str">
            <v>66347-38</v>
          </cell>
        </row>
        <row r="60876">
          <cell r="A60876" t="str">
            <v>57965-50</v>
          </cell>
        </row>
        <row r="60877">
          <cell r="A60877" t="str">
            <v>10163-08</v>
          </cell>
        </row>
        <row r="60878">
          <cell r="A60878" t="str">
            <v>57638-44</v>
          </cell>
        </row>
        <row r="60879">
          <cell r="A60879" t="str">
            <v>10393-84</v>
          </cell>
        </row>
        <row r="60880">
          <cell r="A60880" t="str">
            <v>11368-36</v>
          </cell>
        </row>
        <row r="60881">
          <cell r="A60881" t="str">
            <v>10856-80</v>
          </cell>
        </row>
        <row r="60882">
          <cell r="A60882" t="str">
            <v>11905-12</v>
          </cell>
        </row>
        <row r="60883">
          <cell r="A60883" t="str">
            <v>12312-19</v>
          </cell>
        </row>
        <row r="60884">
          <cell r="A60884" t="str">
            <v>42341-14</v>
          </cell>
        </row>
        <row r="60885">
          <cell r="A60885" t="str">
            <v>10319-68</v>
          </cell>
        </row>
        <row r="60886">
          <cell r="A60886" t="str">
            <v>59098-24</v>
          </cell>
        </row>
        <row r="60887">
          <cell r="A60887" t="str">
            <v>65126-35</v>
          </cell>
        </row>
        <row r="60888">
          <cell r="A60888" t="str">
            <v>110365-93</v>
          </cell>
        </row>
        <row r="60889">
          <cell r="A60889" t="str">
            <v>107879-05</v>
          </cell>
        </row>
        <row r="60890">
          <cell r="A60890" t="str">
            <v>120755-80</v>
          </cell>
        </row>
        <row r="60891">
          <cell r="A60891" t="str">
            <v>122316-22</v>
          </cell>
        </row>
        <row r="60892">
          <cell r="A60892" t="str">
            <v>122761-18</v>
          </cell>
        </row>
        <row r="60893">
          <cell r="A60893" t="str">
            <v>112388-77</v>
          </cell>
        </row>
        <row r="60894">
          <cell r="A60894" t="str">
            <v>121264-48</v>
          </cell>
        </row>
        <row r="60895">
          <cell r="A60895" t="str">
            <v>106849-09</v>
          </cell>
        </row>
        <row r="60896">
          <cell r="A60896" t="str">
            <v>91151-83</v>
          </cell>
        </row>
        <row r="60897">
          <cell r="A60897" t="str">
            <v>12203-02</v>
          </cell>
        </row>
        <row r="60898">
          <cell r="A60898" t="str">
            <v>11647-36</v>
          </cell>
        </row>
        <row r="60899">
          <cell r="A60899" t="str">
            <v>107848-90</v>
          </cell>
        </row>
        <row r="60900">
          <cell r="A60900" t="str">
            <v>42298-48</v>
          </cell>
        </row>
        <row r="60901">
          <cell r="A60901" t="str">
            <v>118482-22</v>
          </cell>
        </row>
        <row r="60902">
          <cell r="A60902" t="str">
            <v>106856-65</v>
          </cell>
        </row>
        <row r="60903">
          <cell r="A60903" t="str">
            <v>54353-62</v>
          </cell>
        </row>
        <row r="60904">
          <cell r="A60904" t="str">
            <v>112069-99</v>
          </cell>
        </row>
        <row r="60905">
          <cell r="A60905" t="str">
            <v>112233-25</v>
          </cell>
        </row>
        <row r="60906">
          <cell r="A60906" t="str">
            <v>111438-64</v>
          </cell>
        </row>
        <row r="60907">
          <cell r="A60907" t="str">
            <v>107768-62</v>
          </cell>
        </row>
        <row r="60908">
          <cell r="A60908" t="str">
            <v>107219-35</v>
          </cell>
        </row>
        <row r="60909">
          <cell r="A60909" t="str">
            <v>83491-21</v>
          </cell>
        </row>
        <row r="60910">
          <cell r="A60910" t="str">
            <v>122318-02</v>
          </cell>
        </row>
        <row r="60911">
          <cell r="A60911" t="str">
            <v>121961-62</v>
          </cell>
        </row>
        <row r="60912">
          <cell r="A60912" t="str">
            <v>112041-19</v>
          </cell>
        </row>
        <row r="60913">
          <cell r="A60913" t="str">
            <v>109098-37</v>
          </cell>
        </row>
        <row r="60914">
          <cell r="A60914" t="str">
            <v>110944-27</v>
          </cell>
        </row>
        <row r="60915">
          <cell r="A60915" t="str">
            <v>120898-99</v>
          </cell>
        </row>
        <row r="60916">
          <cell r="A60916" t="str">
            <v>114830-47</v>
          </cell>
        </row>
        <row r="60917">
          <cell r="A60917" t="str">
            <v>55961-65</v>
          </cell>
        </row>
        <row r="60918">
          <cell r="A60918" t="str">
            <v>110082-52</v>
          </cell>
        </row>
        <row r="60919">
          <cell r="A60919" t="str">
            <v>53778-16</v>
          </cell>
        </row>
        <row r="60920">
          <cell r="A60920" t="str">
            <v>109407-61</v>
          </cell>
        </row>
        <row r="60921">
          <cell r="A60921" t="str">
            <v>25268-68</v>
          </cell>
        </row>
        <row r="60922">
          <cell r="A60922" t="str">
            <v>60918-94</v>
          </cell>
        </row>
        <row r="60923">
          <cell r="A60923" t="str">
            <v>65443-87</v>
          </cell>
        </row>
        <row r="60924">
          <cell r="A60924" t="str">
            <v>98445-70</v>
          </cell>
        </row>
        <row r="60925">
          <cell r="A60925" t="str">
            <v>115258-78</v>
          </cell>
        </row>
        <row r="60926">
          <cell r="A60926" t="str">
            <v>118459-54</v>
          </cell>
        </row>
        <row r="60927">
          <cell r="A60927" t="str">
            <v>122454-10</v>
          </cell>
        </row>
        <row r="60928">
          <cell r="A60928" t="str">
            <v>66267-73</v>
          </cell>
        </row>
        <row r="60929">
          <cell r="A60929" t="str">
            <v>65653-03</v>
          </cell>
        </row>
        <row r="60930">
          <cell r="A60930" t="str">
            <v>109483-48</v>
          </cell>
        </row>
        <row r="60931">
          <cell r="A60931" t="str">
            <v>122713-84</v>
          </cell>
        </row>
        <row r="60932">
          <cell r="A60932" t="str">
            <v>112434-94</v>
          </cell>
        </row>
        <row r="60933">
          <cell r="A60933" t="str">
            <v>97977-52</v>
          </cell>
        </row>
        <row r="60934">
          <cell r="A60934" t="str">
            <v>123461-92</v>
          </cell>
        </row>
        <row r="60935">
          <cell r="A60935" t="str">
            <v>110791-54</v>
          </cell>
        </row>
        <row r="60936">
          <cell r="A60936" t="str">
            <v>118899-73</v>
          </cell>
        </row>
        <row r="60937">
          <cell r="A60937" t="str">
            <v>119488-60</v>
          </cell>
        </row>
        <row r="60938">
          <cell r="A60938" t="str">
            <v>111755-89</v>
          </cell>
        </row>
        <row r="60939">
          <cell r="A60939" t="str">
            <v>114847-21</v>
          </cell>
        </row>
        <row r="60940">
          <cell r="A60940" t="str">
            <v>112083-49</v>
          </cell>
        </row>
        <row r="60941">
          <cell r="A60941" t="str">
            <v>97792-03</v>
          </cell>
        </row>
        <row r="60942">
          <cell r="A60942" t="str">
            <v>121965-58</v>
          </cell>
        </row>
        <row r="60943">
          <cell r="A60943" t="str">
            <v>123873-40</v>
          </cell>
        </row>
        <row r="60944">
          <cell r="A60944" t="str">
            <v>120664-18</v>
          </cell>
        </row>
        <row r="60945">
          <cell r="A60945" t="str">
            <v>123873-31</v>
          </cell>
        </row>
        <row r="60946">
          <cell r="A60946" t="str">
            <v>114526-18</v>
          </cell>
        </row>
        <row r="60947">
          <cell r="A60947" t="str">
            <v>107723-44</v>
          </cell>
        </row>
        <row r="60948">
          <cell r="A60948" t="str">
            <v>64160-83</v>
          </cell>
        </row>
        <row r="60949">
          <cell r="A60949" t="str">
            <v>122864-50</v>
          </cell>
        </row>
        <row r="60950">
          <cell r="A60950" t="str">
            <v>57419-74</v>
          </cell>
        </row>
        <row r="60951">
          <cell r="A60951" t="str">
            <v>124281-28</v>
          </cell>
        </row>
        <row r="60952">
          <cell r="A60952" t="str">
            <v>111874-33</v>
          </cell>
        </row>
        <row r="60953">
          <cell r="A60953" t="str">
            <v>109336-24</v>
          </cell>
        </row>
        <row r="60954">
          <cell r="A60954" t="str">
            <v>109190-62</v>
          </cell>
        </row>
        <row r="60955">
          <cell r="A60955" t="str">
            <v>12302-11</v>
          </cell>
        </row>
        <row r="60956">
          <cell r="A60956" t="str">
            <v>43073-56</v>
          </cell>
        </row>
        <row r="60957">
          <cell r="A60957" t="str">
            <v>11630-62</v>
          </cell>
        </row>
        <row r="60958">
          <cell r="A60958" t="str">
            <v>112433-95</v>
          </cell>
        </row>
        <row r="60959">
          <cell r="A60959" t="str">
            <v>118538-65</v>
          </cell>
        </row>
        <row r="60960">
          <cell r="A60960" t="str">
            <v>106680-79</v>
          </cell>
        </row>
        <row r="60961">
          <cell r="A60961" t="str">
            <v>119116-18</v>
          </cell>
        </row>
        <row r="60962">
          <cell r="A60962" t="str">
            <v>109594-36</v>
          </cell>
        </row>
        <row r="60963">
          <cell r="A60963" t="str">
            <v>114805-99</v>
          </cell>
        </row>
        <row r="60964">
          <cell r="A60964" t="str">
            <v>123758-29</v>
          </cell>
        </row>
        <row r="60965">
          <cell r="A60965" t="str">
            <v>119112-58</v>
          </cell>
        </row>
        <row r="60966">
          <cell r="A60966" t="str">
            <v>112996-09</v>
          </cell>
        </row>
        <row r="60967">
          <cell r="A60967" t="str">
            <v>113039-74</v>
          </cell>
        </row>
        <row r="60968">
          <cell r="A60968" t="str">
            <v>123034-87</v>
          </cell>
        </row>
        <row r="60969">
          <cell r="A60969" t="str">
            <v>114830-47</v>
          </cell>
        </row>
        <row r="60970">
          <cell r="A60970" t="str">
            <v>100496-53</v>
          </cell>
        </row>
        <row r="60971">
          <cell r="A60971" t="str">
            <v>96208-48</v>
          </cell>
        </row>
        <row r="60972">
          <cell r="A60972" t="str">
            <v>118744-84</v>
          </cell>
        </row>
        <row r="60973">
          <cell r="A60973" t="str">
            <v>112562-29</v>
          </cell>
        </row>
        <row r="60974">
          <cell r="A60974" t="str">
            <v>115537-06</v>
          </cell>
        </row>
        <row r="60975">
          <cell r="A60975" t="str">
            <v>110756-80</v>
          </cell>
        </row>
        <row r="60976">
          <cell r="A60976" t="str">
            <v>107712-55</v>
          </cell>
        </row>
        <row r="60977">
          <cell r="A60977" t="str">
            <v>115090-30</v>
          </cell>
        </row>
        <row r="60978">
          <cell r="A60978" t="str">
            <v>119311-12</v>
          </cell>
        </row>
        <row r="60979">
          <cell r="A60979" t="str">
            <v>52629-13</v>
          </cell>
        </row>
        <row r="60980">
          <cell r="A60980" t="str">
            <v>54217-18</v>
          </cell>
        </row>
        <row r="60981">
          <cell r="A60981" t="str">
            <v>110777-05</v>
          </cell>
        </row>
        <row r="60982">
          <cell r="A60982" t="str">
            <v>113147-20</v>
          </cell>
        </row>
        <row r="60983">
          <cell r="A60983" t="str">
            <v>11962-18</v>
          </cell>
        </row>
        <row r="60984">
          <cell r="A60984" t="str">
            <v>10486-81</v>
          </cell>
        </row>
        <row r="60985">
          <cell r="A60985" t="str">
            <v>118524-97</v>
          </cell>
        </row>
        <row r="60986">
          <cell r="A60986" t="str">
            <v>39838-33</v>
          </cell>
        </row>
        <row r="60987">
          <cell r="A60987" t="str">
            <v>56153-17</v>
          </cell>
        </row>
        <row r="60988">
          <cell r="A60988" t="str">
            <v>123359-23</v>
          </cell>
        </row>
        <row r="60989">
          <cell r="A60989" t="str">
            <v>119727-10</v>
          </cell>
        </row>
        <row r="60990">
          <cell r="A60990" t="str">
            <v>56007-37</v>
          </cell>
        </row>
        <row r="60991">
          <cell r="A60991" t="str">
            <v>110850-31</v>
          </cell>
        </row>
        <row r="60992">
          <cell r="A60992" t="str">
            <v>124480-09</v>
          </cell>
        </row>
        <row r="60993">
          <cell r="A60993" t="str">
            <v>114078-25</v>
          </cell>
        </row>
        <row r="60994">
          <cell r="A60994" t="str">
            <v>52101-82</v>
          </cell>
        </row>
        <row r="60995">
          <cell r="A60995" t="str">
            <v>57473-29</v>
          </cell>
        </row>
        <row r="60996">
          <cell r="A60996" t="str">
            <v>57400-12</v>
          </cell>
        </row>
        <row r="60997">
          <cell r="A60997" t="str">
            <v>98487-73</v>
          </cell>
        </row>
        <row r="60998">
          <cell r="A60998" t="str">
            <v>123177-16</v>
          </cell>
        </row>
        <row r="60999">
          <cell r="A60999" t="str">
            <v>124085-62</v>
          </cell>
        </row>
        <row r="61000">
          <cell r="A61000" t="str">
            <v>12112-93</v>
          </cell>
        </row>
        <row r="61001">
          <cell r="A61001" t="str">
            <v>58952-80</v>
          </cell>
        </row>
        <row r="61002">
          <cell r="A61002" t="str">
            <v>107431-48</v>
          </cell>
        </row>
        <row r="61003">
          <cell r="A61003" t="str">
            <v>11896-30</v>
          </cell>
        </row>
        <row r="61004">
          <cell r="A61004" t="str">
            <v>54465-40</v>
          </cell>
        </row>
        <row r="61005">
          <cell r="A61005" t="str">
            <v>120890-17</v>
          </cell>
        </row>
        <row r="61006">
          <cell r="A61006" t="str">
            <v>107830-18</v>
          </cell>
        </row>
        <row r="61007">
          <cell r="A61007" t="str">
            <v>115325-92</v>
          </cell>
        </row>
        <row r="61008">
          <cell r="A61008" t="str">
            <v>119725-30</v>
          </cell>
        </row>
        <row r="61009">
          <cell r="A61009" t="str">
            <v>121109-50</v>
          </cell>
        </row>
        <row r="61010">
          <cell r="A61010" t="str">
            <v>120510-64</v>
          </cell>
        </row>
        <row r="61011">
          <cell r="A61011" t="str">
            <v>10529-47</v>
          </cell>
        </row>
        <row r="61012">
          <cell r="A61012" t="str">
            <v>13960-00</v>
          </cell>
        </row>
        <row r="61013">
          <cell r="A61013" t="str">
            <v>41141-26</v>
          </cell>
        </row>
        <row r="61014">
          <cell r="A61014" t="str">
            <v>97841-17</v>
          </cell>
        </row>
        <row r="61015">
          <cell r="A61015" t="str">
            <v>111221-65</v>
          </cell>
        </row>
        <row r="61016">
          <cell r="A61016" t="str">
            <v>119111-32</v>
          </cell>
        </row>
        <row r="61017">
          <cell r="A61017" t="str">
            <v>121034-53</v>
          </cell>
        </row>
        <row r="61018">
          <cell r="A61018" t="str">
            <v>109496-98</v>
          </cell>
        </row>
        <row r="61019">
          <cell r="A61019" t="str">
            <v>112223-80</v>
          </cell>
        </row>
        <row r="61020">
          <cell r="A61020" t="str">
            <v>93607-21</v>
          </cell>
        </row>
        <row r="61021">
          <cell r="A61021" t="str">
            <v>112501-63</v>
          </cell>
        </row>
        <row r="61022">
          <cell r="A61022" t="str">
            <v>114112-18</v>
          </cell>
        </row>
        <row r="61023">
          <cell r="A61023" t="str">
            <v>110381-14</v>
          </cell>
        </row>
        <row r="61024">
          <cell r="A61024" t="str">
            <v>106952-32</v>
          </cell>
        </row>
        <row r="61025">
          <cell r="A61025" t="str">
            <v>61074-64</v>
          </cell>
        </row>
        <row r="61026">
          <cell r="A61026" t="str">
            <v>61694-56</v>
          </cell>
        </row>
        <row r="61027">
          <cell r="A61027" t="str">
            <v>111360-07</v>
          </cell>
        </row>
        <row r="61028">
          <cell r="A61028" t="str">
            <v>107214-40</v>
          </cell>
        </row>
        <row r="61029">
          <cell r="A61029" t="str">
            <v>83566-99</v>
          </cell>
        </row>
        <row r="61030">
          <cell r="A61030" t="str">
            <v>115519-24</v>
          </cell>
        </row>
        <row r="61031">
          <cell r="A61031" t="str">
            <v>114601-78</v>
          </cell>
        </row>
        <row r="61032">
          <cell r="A61032" t="str">
            <v>120728-08</v>
          </cell>
        </row>
        <row r="61033">
          <cell r="A61033" t="str">
            <v>124317-73</v>
          </cell>
        </row>
        <row r="61034">
          <cell r="A61034" t="str">
            <v>112098-79</v>
          </cell>
        </row>
        <row r="61035">
          <cell r="A61035" t="str">
            <v>66366-64</v>
          </cell>
        </row>
        <row r="61036">
          <cell r="A61036" t="str">
            <v>112987-99</v>
          </cell>
        </row>
        <row r="61037">
          <cell r="A61037" t="str">
            <v>112226-41</v>
          </cell>
        </row>
        <row r="61038">
          <cell r="A61038" t="str">
            <v>107813-62</v>
          </cell>
        </row>
        <row r="61039">
          <cell r="A61039" t="str">
            <v>55270-27</v>
          </cell>
        </row>
        <row r="61040">
          <cell r="A61040" t="str">
            <v>114561-37</v>
          </cell>
        </row>
        <row r="61041">
          <cell r="A61041" t="str">
            <v>54100-45</v>
          </cell>
        </row>
        <row r="61042">
          <cell r="A61042" t="str">
            <v>87761-89</v>
          </cell>
        </row>
        <row r="61043">
          <cell r="A61043" t="str">
            <v>108081-37</v>
          </cell>
        </row>
        <row r="61044">
          <cell r="A61044" t="str">
            <v>122595-04</v>
          </cell>
        </row>
        <row r="61045">
          <cell r="A61045" t="str">
            <v>109579-42</v>
          </cell>
        </row>
        <row r="61046">
          <cell r="A61046" t="str">
            <v>110780-29</v>
          </cell>
        </row>
        <row r="61047">
          <cell r="A61047" t="str">
            <v>108240-94</v>
          </cell>
        </row>
        <row r="61048">
          <cell r="A61048" t="str">
            <v>61036-39</v>
          </cell>
        </row>
        <row r="61049">
          <cell r="A61049" t="str">
            <v>107726-41</v>
          </cell>
        </row>
        <row r="61050">
          <cell r="A61050" t="str">
            <v>63302-32</v>
          </cell>
        </row>
        <row r="61051">
          <cell r="A61051" t="str">
            <v>12009-43</v>
          </cell>
        </row>
        <row r="61052">
          <cell r="A61052" t="str">
            <v>60952-33</v>
          </cell>
        </row>
        <row r="61053">
          <cell r="A61053" t="str">
            <v>42726-43</v>
          </cell>
        </row>
        <row r="61054">
          <cell r="A61054" t="str">
            <v>10233-64</v>
          </cell>
        </row>
        <row r="61055">
          <cell r="A61055" t="str">
            <v>13254-13</v>
          </cell>
        </row>
        <row r="61056">
          <cell r="A61056" t="str">
            <v>52590-52</v>
          </cell>
        </row>
        <row r="61057">
          <cell r="A61057" t="str">
            <v>85561-12</v>
          </cell>
        </row>
        <row r="61058">
          <cell r="A61058" t="str">
            <v>11966-41</v>
          </cell>
        </row>
        <row r="61059">
          <cell r="A61059" t="str">
            <v>64932-13</v>
          </cell>
        </row>
        <row r="61060">
          <cell r="A61060" t="str">
            <v>119676-70</v>
          </cell>
        </row>
        <row r="61061">
          <cell r="A61061" t="str">
            <v>115047-55</v>
          </cell>
        </row>
        <row r="61062">
          <cell r="A61062" t="str">
            <v>109619-83</v>
          </cell>
        </row>
        <row r="61063">
          <cell r="A61063" t="str">
            <v>51566-14</v>
          </cell>
        </row>
        <row r="61064">
          <cell r="A61064" t="str">
            <v>109230-94</v>
          </cell>
        </row>
        <row r="61065">
          <cell r="A61065" t="str">
            <v>83509-30</v>
          </cell>
        </row>
        <row r="61066">
          <cell r="A61066" t="str">
            <v>99142-93</v>
          </cell>
        </row>
        <row r="61067">
          <cell r="A61067" t="str">
            <v>118919-08</v>
          </cell>
        </row>
        <row r="61068">
          <cell r="A61068" t="str">
            <v>98603-11</v>
          </cell>
        </row>
        <row r="61069">
          <cell r="A61069" t="str">
            <v>83379-43</v>
          </cell>
        </row>
        <row r="61070">
          <cell r="A61070" t="str">
            <v>124577-02</v>
          </cell>
        </row>
        <row r="61071">
          <cell r="A61071" t="str">
            <v>119292-31</v>
          </cell>
        </row>
        <row r="61072">
          <cell r="A61072" t="str">
            <v>98989-48</v>
          </cell>
        </row>
        <row r="61073">
          <cell r="A61073" t="str">
            <v>110494-54</v>
          </cell>
        </row>
        <row r="61074">
          <cell r="A61074" t="str">
            <v>112778-11</v>
          </cell>
        </row>
        <row r="61075">
          <cell r="A61075" t="str">
            <v>120588-58</v>
          </cell>
        </row>
        <row r="61076">
          <cell r="A61076" t="str">
            <v>56209-42</v>
          </cell>
        </row>
        <row r="61077">
          <cell r="A61077" t="str">
            <v>57970-90</v>
          </cell>
        </row>
        <row r="61078">
          <cell r="A61078" t="str">
            <v>52241-32</v>
          </cell>
        </row>
        <row r="61079">
          <cell r="A61079" t="str">
            <v>110036-62</v>
          </cell>
        </row>
        <row r="61080">
          <cell r="A61080" t="str">
            <v>124044-22</v>
          </cell>
        </row>
        <row r="61081">
          <cell r="A61081" t="str">
            <v>110813-86</v>
          </cell>
        </row>
        <row r="61082">
          <cell r="A61082" t="str">
            <v>10166-32</v>
          </cell>
        </row>
        <row r="61083">
          <cell r="A61083" t="str">
            <v>109171-18</v>
          </cell>
        </row>
        <row r="61084">
          <cell r="A61084" t="str">
            <v>118918-36</v>
          </cell>
        </row>
        <row r="61085">
          <cell r="A61085" t="str">
            <v>119458-54</v>
          </cell>
        </row>
        <row r="61086">
          <cell r="A61086" t="str">
            <v>10031-32</v>
          </cell>
        </row>
        <row r="61087">
          <cell r="A61087" t="str">
            <v>42266-26</v>
          </cell>
        </row>
        <row r="61088">
          <cell r="A61088" t="str">
            <v>42266-26</v>
          </cell>
        </row>
        <row r="61089">
          <cell r="A61089" t="str">
            <v>110673-46</v>
          </cell>
        </row>
        <row r="61090">
          <cell r="A61090" t="str">
            <v>114071-32</v>
          </cell>
        </row>
        <row r="61091">
          <cell r="A61091" t="str">
            <v>64636-39</v>
          </cell>
        </row>
        <row r="61092">
          <cell r="A61092" t="str">
            <v>114168-88</v>
          </cell>
        </row>
        <row r="61093">
          <cell r="A61093" t="str">
            <v>103958-47</v>
          </cell>
        </row>
        <row r="61094">
          <cell r="A61094" t="str">
            <v>108020-08</v>
          </cell>
        </row>
        <row r="61095">
          <cell r="A61095" t="str">
            <v>112775-23</v>
          </cell>
        </row>
        <row r="61096">
          <cell r="A61096" t="str">
            <v>115092-55</v>
          </cell>
        </row>
        <row r="61097">
          <cell r="A61097" t="str">
            <v>122140-27</v>
          </cell>
        </row>
        <row r="61098">
          <cell r="A61098" t="str">
            <v>111271-51</v>
          </cell>
        </row>
        <row r="61099">
          <cell r="A61099" t="str">
            <v>114117-04</v>
          </cell>
        </row>
        <row r="61100">
          <cell r="A61100" t="str">
            <v>121878-37</v>
          </cell>
        </row>
        <row r="61101">
          <cell r="A61101" t="str">
            <v>114875-29</v>
          </cell>
        </row>
        <row r="61102">
          <cell r="A61102" t="str">
            <v>11365-57</v>
          </cell>
        </row>
        <row r="61103">
          <cell r="A61103" t="str">
            <v>11010-61</v>
          </cell>
        </row>
        <row r="61104">
          <cell r="A61104" t="str">
            <v>62023-06</v>
          </cell>
        </row>
        <row r="61105">
          <cell r="A61105" t="str">
            <v>110708-56</v>
          </cell>
        </row>
        <row r="61106">
          <cell r="A61106" t="str">
            <v>104799-16</v>
          </cell>
        </row>
        <row r="61107">
          <cell r="A61107" t="str">
            <v>51482-98</v>
          </cell>
        </row>
        <row r="61108">
          <cell r="A61108" t="str">
            <v>54241-03</v>
          </cell>
        </row>
        <row r="61109">
          <cell r="A61109" t="str">
            <v>13401-01</v>
          </cell>
        </row>
        <row r="61110">
          <cell r="A61110" t="str">
            <v>41268-43</v>
          </cell>
        </row>
        <row r="61111">
          <cell r="A61111" t="str">
            <v>10996-66</v>
          </cell>
        </row>
        <row r="61112">
          <cell r="A61112" t="str">
            <v>52293-43</v>
          </cell>
        </row>
        <row r="61113">
          <cell r="A61113" t="str">
            <v>65508-94</v>
          </cell>
        </row>
        <row r="61114">
          <cell r="A61114" t="str">
            <v>51678-91</v>
          </cell>
        </row>
        <row r="61115">
          <cell r="A61115" t="str">
            <v>122909-50</v>
          </cell>
        </row>
        <row r="61116">
          <cell r="A61116" t="str">
            <v>108041-50</v>
          </cell>
        </row>
        <row r="61117">
          <cell r="A61117" t="str">
            <v>110943-73</v>
          </cell>
        </row>
        <row r="61118">
          <cell r="A61118" t="str">
            <v>51298-66</v>
          </cell>
        </row>
        <row r="61119">
          <cell r="A61119" t="str">
            <v>114137-20</v>
          </cell>
        </row>
        <row r="61120">
          <cell r="A61120" t="str">
            <v>111344-86</v>
          </cell>
        </row>
        <row r="61121">
          <cell r="A61121" t="str">
            <v>122744-71</v>
          </cell>
        </row>
        <row r="61122">
          <cell r="A61122" t="str">
            <v>106873-93</v>
          </cell>
        </row>
        <row r="61123">
          <cell r="A61123" t="str">
            <v>111140-29</v>
          </cell>
        </row>
        <row r="61124">
          <cell r="A61124" t="str">
            <v>110885-95</v>
          </cell>
        </row>
        <row r="61125">
          <cell r="A61125" t="str">
            <v>112776-40</v>
          </cell>
        </row>
        <row r="61126">
          <cell r="A61126" t="str">
            <v>107773-03</v>
          </cell>
        </row>
        <row r="61127">
          <cell r="A61127" t="str">
            <v>95179-33</v>
          </cell>
        </row>
        <row r="61128">
          <cell r="A61128" t="str">
            <v>25307-65</v>
          </cell>
        </row>
        <row r="61129">
          <cell r="A61129" t="str">
            <v>11892-79</v>
          </cell>
        </row>
        <row r="61130">
          <cell r="A61130" t="str">
            <v>13318-75</v>
          </cell>
        </row>
        <row r="61131">
          <cell r="A61131" t="str">
            <v>52524-37</v>
          </cell>
        </row>
        <row r="61132">
          <cell r="A61132" t="str">
            <v>112304-53</v>
          </cell>
        </row>
        <row r="61133">
          <cell r="A61133" t="str">
            <v>119459-89</v>
          </cell>
        </row>
        <row r="61134">
          <cell r="A61134" t="str">
            <v>107096-23</v>
          </cell>
        </row>
        <row r="61135">
          <cell r="A61135" t="str">
            <v>94327-21</v>
          </cell>
        </row>
        <row r="61136">
          <cell r="A61136" t="str">
            <v>66345-13</v>
          </cell>
        </row>
        <row r="61137">
          <cell r="A61137" t="str">
            <v>112108-33</v>
          </cell>
        </row>
        <row r="61138">
          <cell r="A61138" t="str">
            <v>53502-31</v>
          </cell>
        </row>
        <row r="61139">
          <cell r="A61139" t="str">
            <v>110946-79</v>
          </cell>
        </row>
        <row r="61140">
          <cell r="A61140" t="str">
            <v>118827-10</v>
          </cell>
        </row>
        <row r="61141">
          <cell r="A61141" t="str">
            <v>112041-73</v>
          </cell>
        </row>
        <row r="61142">
          <cell r="A61142" t="str">
            <v>122592-70</v>
          </cell>
        </row>
        <row r="61143">
          <cell r="A61143" t="str">
            <v>121090-42</v>
          </cell>
        </row>
        <row r="61144">
          <cell r="A61144" t="str">
            <v>56347-12</v>
          </cell>
        </row>
        <row r="61145">
          <cell r="A61145" t="str">
            <v>109641-61</v>
          </cell>
        </row>
        <row r="61146">
          <cell r="A61146" t="str">
            <v>107722-09</v>
          </cell>
        </row>
        <row r="61147">
          <cell r="A61147" t="str">
            <v>122050-45</v>
          </cell>
        </row>
        <row r="61148">
          <cell r="A61148" t="str">
            <v>120808-90</v>
          </cell>
        </row>
        <row r="61149">
          <cell r="A61149" t="str">
            <v>110890-36</v>
          </cell>
        </row>
        <row r="61150">
          <cell r="A61150" t="str">
            <v>112694-77</v>
          </cell>
        </row>
        <row r="61151">
          <cell r="A61151" t="str">
            <v>107243-38</v>
          </cell>
        </row>
        <row r="61152">
          <cell r="A61152" t="str">
            <v>111804-67</v>
          </cell>
        </row>
        <row r="61153">
          <cell r="A61153" t="str">
            <v>12445-57</v>
          </cell>
        </row>
        <row r="61154">
          <cell r="A61154" t="str">
            <v>120552-85</v>
          </cell>
        </row>
        <row r="61155">
          <cell r="A61155" t="str">
            <v>66188-89</v>
          </cell>
        </row>
        <row r="61156">
          <cell r="A61156" t="str">
            <v>52672-42</v>
          </cell>
        </row>
        <row r="61157">
          <cell r="A61157" t="str">
            <v>13222-63</v>
          </cell>
        </row>
        <row r="61158">
          <cell r="A61158" t="str">
            <v>52246-54</v>
          </cell>
        </row>
        <row r="61159">
          <cell r="A61159" t="str">
            <v>107668-00</v>
          </cell>
        </row>
        <row r="61160">
          <cell r="A61160" t="str">
            <v>115049-53</v>
          </cell>
        </row>
        <row r="61161">
          <cell r="A61161" t="str">
            <v>123152-59</v>
          </cell>
        </row>
        <row r="61162">
          <cell r="A61162" t="str">
            <v>120591-55</v>
          </cell>
        </row>
        <row r="61163">
          <cell r="A61163" t="str">
            <v>108343-27</v>
          </cell>
        </row>
        <row r="61164">
          <cell r="A61164" t="str">
            <v>118447-30</v>
          </cell>
        </row>
        <row r="61165">
          <cell r="A61165" t="str">
            <v>112772-17</v>
          </cell>
        </row>
        <row r="61166">
          <cell r="A61166" t="str">
            <v>114086-44</v>
          </cell>
        </row>
        <row r="61167">
          <cell r="A61167" t="str">
            <v>52647-49</v>
          </cell>
        </row>
        <row r="61168">
          <cell r="A61168" t="str">
            <v>83250-55</v>
          </cell>
        </row>
        <row r="61169">
          <cell r="A61169" t="str">
            <v>114124-69</v>
          </cell>
        </row>
        <row r="61170">
          <cell r="A61170" t="str">
            <v>88496-65</v>
          </cell>
        </row>
        <row r="61171">
          <cell r="A61171" t="str">
            <v>110190-43</v>
          </cell>
        </row>
        <row r="61172">
          <cell r="A61172" t="str">
            <v>112776-49</v>
          </cell>
        </row>
        <row r="61173">
          <cell r="A61173" t="str">
            <v>106850-53</v>
          </cell>
        </row>
        <row r="61174">
          <cell r="A61174" t="str">
            <v>25332-40</v>
          </cell>
        </row>
        <row r="61175">
          <cell r="A61175" t="str">
            <v>83120-77</v>
          </cell>
        </row>
        <row r="61176">
          <cell r="A61176" t="str">
            <v>12063-61</v>
          </cell>
        </row>
        <row r="61177">
          <cell r="A61177" t="str">
            <v>124395-76</v>
          </cell>
        </row>
        <row r="61178">
          <cell r="A61178" t="str">
            <v>120753-64</v>
          </cell>
        </row>
        <row r="61179">
          <cell r="A61179" t="str">
            <v>112456-99</v>
          </cell>
        </row>
        <row r="61180">
          <cell r="A61180" t="str">
            <v>108278-74</v>
          </cell>
        </row>
        <row r="61181">
          <cell r="A61181" t="str">
            <v>107975-62</v>
          </cell>
        </row>
        <row r="61182">
          <cell r="A61182" t="str">
            <v>112953-25</v>
          </cell>
        </row>
        <row r="61183">
          <cell r="A61183" t="str">
            <v>120419-38</v>
          </cell>
        </row>
        <row r="61184">
          <cell r="A61184" t="str">
            <v>124420-60</v>
          </cell>
        </row>
        <row r="61185">
          <cell r="A61185" t="str">
            <v>119765-08</v>
          </cell>
        </row>
        <row r="61186">
          <cell r="A61186" t="str">
            <v>62736-13</v>
          </cell>
        </row>
        <row r="61187">
          <cell r="A61187" t="str">
            <v>119387-89</v>
          </cell>
        </row>
        <row r="61188">
          <cell r="A61188" t="str">
            <v>115530-94</v>
          </cell>
        </row>
        <row r="61189">
          <cell r="A61189" t="str">
            <v>63596-08</v>
          </cell>
        </row>
        <row r="61190">
          <cell r="A61190" t="str">
            <v>111610-81</v>
          </cell>
        </row>
        <row r="61191">
          <cell r="A61191" t="str">
            <v>107669-98</v>
          </cell>
        </row>
        <row r="61192">
          <cell r="A61192" t="str">
            <v>115186-15</v>
          </cell>
        </row>
        <row r="61193">
          <cell r="A61193" t="str">
            <v>105761-26</v>
          </cell>
        </row>
        <row r="61194">
          <cell r="A61194" t="str">
            <v>109720-81</v>
          </cell>
        </row>
        <row r="61195">
          <cell r="A61195" t="str">
            <v>119272-06</v>
          </cell>
        </row>
        <row r="61196">
          <cell r="A61196" t="str">
            <v>112547-44</v>
          </cell>
        </row>
        <row r="61197">
          <cell r="A61197" t="str">
            <v>57258-10</v>
          </cell>
        </row>
        <row r="61198">
          <cell r="A61198" t="str">
            <v>107988-76</v>
          </cell>
        </row>
        <row r="61199">
          <cell r="A61199" t="str">
            <v>123037-57</v>
          </cell>
        </row>
        <row r="61200">
          <cell r="A61200" t="str">
            <v>114040-90</v>
          </cell>
        </row>
        <row r="61201">
          <cell r="A61201" t="str">
            <v>123748-21</v>
          </cell>
        </row>
        <row r="61202">
          <cell r="A61202" t="str">
            <v>107289-64</v>
          </cell>
        </row>
        <row r="61203">
          <cell r="A61203" t="str">
            <v>58921-66</v>
          </cell>
        </row>
        <row r="61204">
          <cell r="A61204" t="str">
            <v>109403-74</v>
          </cell>
        </row>
        <row r="61205">
          <cell r="A61205" t="str">
            <v>118535-77</v>
          </cell>
        </row>
        <row r="61206">
          <cell r="A61206" t="str">
            <v>118629-37</v>
          </cell>
        </row>
        <row r="61207">
          <cell r="A61207" t="str">
            <v>112563-01</v>
          </cell>
        </row>
        <row r="61208">
          <cell r="A61208" t="str">
            <v>115256-44</v>
          </cell>
        </row>
        <row r="61209">
          <cell r="A61209" t="str">
            <v>54427-87</v>
          </cell>
        </row>
        <row r="61210">
          <cell r="A61210" t="str">
            <v>114072-85</v>
          </cell>
        </row>
        <row r="61211">
          <cell r="A61211" t="str">
            <v>110799-19</v>
          </cell>
        </row>
        <row r="61212">
          <cell r="A61212" t="str">
            <v>110390-95</v>
          </cell>
        </row>
        <row r="61213">
          <cell r="A61213" t="str">
            <v>53813-98</v>
          </cell>
        </row>
        <row r="61214">
          <cell r="A61214" t="str">
            <v>59672-89</v>
          </cell>
        </row>
        <row r="61215">
          <cell r="A61215" t="str">
            <v>59361-40</v>
          </cell>
        </row>
        <row r="61216">
          <cell r="A61216" t="str">
            <v>52576-21</v>
          </cell>
        </row>
        <row r="61217">
          <cell r="A61217" t="str">
            <v>110124-10</v>
          </cell>
        </row>
        <row r="61218">
          <cell r="A61218" t="str">
            <v>124823-98</v>
          </cell>
        </row>
        <row r="61219">
          <cell r="A61219" t="str">
            <v>106823-35</v>
          </cell>
        </row>
        <row r="61220">
          <cell r="A61220" t="str">
            <v>122421-97</v>
          </cell>
        </row>
        <row r="61221">
          <cell r="A61221" t="str">
            <v>107982-10</v>
          </cell>
        </row>
        <row r="61222">
          <cell r="A61222" t="str">
            <v>108310-69</v>
          </cell>
        </row>
        <row r="61223">
          <cell r="A61223" t="str">
            <v>107309-53</v>
          </cell>
        </row>
        <row r="61224">
          <cell r="A61224" t="str">
            <v>122454-37</v>
          </cell>
        </row>
        <row r="61225">
          <cell r="A61225" t="str">
            <v>40825-90</v>
          </cell>
        </row>
        <row r="61226">
          <cell r="A61226" t="str">
            <v>13470-04</v>
          </cell>
        </row>
        <row r="61227">
          <cell r="A61227" t="str">
            <v>10125-37</v>
          </cell>
        </row>
        <row r="61228">
          <cell r="A61228" t="str">
            <v>99370-18</v>
          </cell>
        </row>
        <row r="61229">
          <cell r="A61229" t="str">
            <v>119114-20</v>
          </cell>
        </row>
        <row r="61230">
          <cell r="A61230" t="str">
            <v>114779-71</v>
          </cell>
        </row>
        <row r="61231">
          <cell r="A61231" t="str">
            <v>122980-51</v>
          </cell>
        </row>
        <row r="61232">
          <cell r="A61232" t="str">
            <v>107055-73</v>
          </cell>
        </row>
        <row r="61233">
          <cell r="A61233" t="str">
            <v>99986-68</v>
          </cell>
        </row>
        <row r="61234">
          <cell r="A61234" t="str">
            <v>111720-79</v>
          </cell>
        </row>
        <row r="61235">
          <cell r="A61235" t="str">
            <v>124732-45</v>
          </cell>
        </row>
        <row r="61236">
          <cell r="A61236" t="str">
            <v>56956-42</v>
          </cell>
        </row>
        <row r="61237">
          <cell r="A61237" t="str">
            <v>109418-05</v>
          </cell>
        </row>
        <row r="61238">
          <cell r="A61238" t="str">
            <v>115504-57</v>
          </cell>
        </row>
        <row r="61239">
          <cell r="A61239" t="str">
            <v>109418-05</v>
          </cell>
        </row>
        <row r="61240">
          <cell r="A61240" t="str">
            <v>107643-43</v>
          </cell>
        </row>
        <row r="61241">
          <cell r="A61241" t="str">
            <v>109083-07</v>
          </cell>
        </row>
        <row r="61242">
          <cell r="A61242" t="str">
            <v>60713-02</v>
          </cell>
        </row>
        <row r="61243">
          <cell r="A61243" t="str">
            <v>54723-70</v>
          </cell>
        </row>
        <row r="61244">
          <cell r="A61244" t="str">
            <v>118708-21</v>
          </cell>
        </row>
        <row r="61245">
          <cell r="A61245" t="str">
            <v>110319-58</v>
          </cell>
        </row>
        <row r="61246">
          <cell r="A61246" t="str">
            <v>120650-68</v>
          </cell>
        </row>
        <row r="61247">
          <cell r="A61247" t="str">
            <v>111014-20</v>
          </cell>
        </row>
        <row r="61248">
          <cell r="A61248" t="str">
            <v>107413-57</v>
          </cell>
        </row>
        <row r="61249">
          <cell r="A61249" t="str">
            <v>107947-99</v>
          </cell>
        </row>
        <row r="61250">
          <cell r="A61250" t="str">
            <v>107857-81</v>
          </cell>
        </row>
        <row r="61251">
          <cell r="A61251" t="str">
            <v>61386-76</v>
          </cell>
        </row>
        <row r="61252">
          <cell r="A61252" t="str">
            <v>12433-06</v>
          </cell>
        </row>
        <row r="61253">
          <cell r="A61253" t="str">
            <v>11349-01</v>
          </cell>
        </row>
        <row r="61254">
          <cell r="A61254" t="str">
            <v>11347-57</v>
          </cell>
        </row>
        <row r="61255">
          <cell r="A61255" t="str">
            <v>12172-42</v>
          </cell>
        </row>
        <row r="61256">
          <cell r="A61256" t="str">
            <v>13483-99</v>
          </cell>
        </row>
        <row r="61257">
          <cell r="A61257" t="str">
            <v>40646-26</v>
          </cell>
        </row>
        <row r="61258">
          <cell r="A61258" t="str">
            <v>109502-11</v>
          </cell>
        </row>
        <row r="61259">
          <cell r="A61259" t="str">
            <v>96138-01</v>
          </cell>
        </row>
        <row r="61260">
          <cell r="A61260" t="str">
            <v>118756-63</v>
          </cell>
        </row>
        <row r="61261">
          <cell r="A61261" t="str">
            <v>85278-61</v>
          </cell>
        </row>
        <row r="61262">
          <cell r="A61262" t="str">
            <v>41243-23</v>
          </cell>
        </row>
        <row r="61263">
          <cell r="A61263" t="str">
            <v>52164-73</v>
          </cell>
        </row>
        <row r="61264">
          <cell r="A61264" t="str">
            <v>41238-10</v>
          </cell>
        </row>
        <row r="61265">
          <cell r="A61265" t="str">
            <v>41132-44</v>
          </cell>
        </row>
        <row r="61266">
          <cell r="A61266" t="str">
            <v>97327-54</v>
          </cell>
        </row>
        <row r="61267">
          <cell r="A61267" t="str">
            <v>59800-15</v>
          </cell>
        </row>
        <row r="61268">
          <cell r="A61268" t="str">
            <v>41400-28</v>
          </cell>
        </row>
        <row r="61269">
          <cell r="A61269" t="str">
            <v>51672-79</v>
          </cell>
        </row>
        <row r="61270">
          <cell r="A61270" t="str">
            <v>59596-84</v>
          </cell>
        </row>
        <row r="61271">
          <cell r="A61271" t="str">
            <v>114628-78</v>
          </cell>
        </row>
        <row r="61272">
          <cell r="A61272" t="str">
            <v>112651-48</v>
          </cell>
        </row>
        <row r="61273">
          <cell r="A61273" t="str">
            <v>119161-36</v>
          </cell>
        </row>
        <row r="61274">
          <cell r="A61274" t="str">
            <v>110867-23</v>
          </cell>
        </row>
        <row r="61275">
          <cell r="A61275" t="str">
            <v>112837-33</v>
          </cell>
        </row>
        <row r="61276">
          <cell r="A61276" t="str">
            <v>121252-96</v>
          </cell>
        </row>
        <row r="61277">
          <cell r="A61277" t="str">
            <v>88630-30</v>
          </cell>
        </row>
        <row r="61278">
          <cell r="A61278" t="str">
            <v>108081-19</v>
          </cell>
        </row>
        <row r="61279">
          <cell r="A61279" t="str">
            <v>114428-26</v>
          </cell>
        </row>
        <row r="61280">
          <cell r="A61280" t="str">
            <v>115609-60</v>
          </cell>
        </row>
        <row r="61281">
          <cell r="A61281" t="str">
            <v>118687-15</v>
          </cell>
        </row>
        <row r="61282">
          <cell r="A61282" t="str">
            <v>61206-94</v>
          </cell>
        </row>
        <row r="61283">
          <cell r="A61283" t="str">
            <v>13447-90</v>
          </cell>
        </row>
        <row r="61284">
          <cell r="A61284" t="str">
            <v>43084-18</v>
          </cell>
        </row>
        <row r="61285">
          <cell r="A61285" t="str">
            <v>42116-95</v>
          </cell>
        </row>
        <row r="61286">
          <cell r="A61286" t="str">
            <v>50914-09</v>
          </cell>
        </row>
        <row r="61287">
          <cell r="A61287" t="str">
            <v>112651-30</v>
          </cell>
        </row>
        <row r="61288">
          <cell r="A61288" t="str">
            <v>42449-23</v>
          </cell>
        </row>
        <row r="61289">
          <cell r="A61289" t="str">
            <v>107930-53</v>
          </cell>
        </row>
        <row r="61290">
          <cell r="A61290" t="str">
            <v>51096-43</v>
          </cell>
        </row>
        <row r="61291">
          <cell r="A61291" t="str">
            <v>57485-71</v>
          </cell>
        </row>
        <row r="61292">
          <cell r="A61292" t="str">
            <v>42459-04</v>
          </cell>
        </row>
        <row r="61293">
          <cell r="A61293" t="str">
            <v>107601-85</v>
          </cell>
        </row>
        <row r="61294">
          <cell r="A61294" t="str">
            <v>55090-27</v>
          </cell>
        </row>
        <row r="61295">
          <cell r="A61295" t="str">
            <v>107652-70</v>
          </cell>
        </row>
        <row r="61296">
          <cell r="A61296" t="str">
            <v>96893-83</v>
          </cell>
        </row>
        <row r="61297">
          <cell r="A61297" t="str">
            <v>108444-70</v>
          </cell>
        </row>
        <row r="61298">
          <cell r="A61298" t="str">
            <v>58577-32</v>
          </cell>
        </row>
        <row r="61299">
          <cell r="A61299" t="str">
            <v>115013-89</v>
          </cell>
        </row>
        <row r="61300">
          <cell r="A61300" t="str">
            <v>115524-37</v>
          </cell>
        </row>
        <row r="61301">
          <cell r="A61301" t="str">
            <v>115512-22</v>
          </cell>
        </row>
        <row r="61302">
          <cell r="A61302" t="str">
            <v>60654-34</v>
          </cell>
        </row>
        <row r="61303">
          <cell r="A61303" t="str">
            <v>65756-26</v>
          </cell>
        </row>
        <row r="61304">
          <cell r="A61304" t="str">
            <v>112208-23</v>
          </cell>
        </row>
        <row r="61305">
          <cell r="A61305" t="str">
            <v>114146-47</v>
          </cell>
        </row>
        <row r="61306">
          <cell r="A61306" t="str">
            <v>114073-66</v>
          </cell>
        </row>
        <row r="61307">
          <cell r="A61307" t="str">
            <v>123067-54</v>
          </cell>
        </row>
        <row r="61308">
          <cell r="A61308" t="str">
            <v>58138-48</v>
          </cell>
        </row>
        <row r="61309">
          <cell r="A61309" t="str">
            <v>109509-31</v>
          </cell>
        </row>
        <row r="61310">
          <cell r="A61310" t="str">
            <v>95758-12</v>
          </cell>
        </row>
        <row r="61311">
          <cell r="A61311" t="str">
            <v>42868-00</v>
          </cell>
        </row>
        <row r="61312">
          <cell r="A61312" t="str">
            <v>51084-91</v>
          </cell>
        </row>
        <row r="61313">
          <cell r="A61313" t="str">
            <v>112988-08</v>
          </cell>
        </row>
        <row r="61314">
          <cell r="A61314" t="str">
            <v>114633-19</v>
          </cell>
        </row>
        <row r="61315">
          <cell r="A61315" t="str">
            <v>122954-95</v>
          </cell>
        </row>
        <row r="61316">
          <cell r="A61316" t="str">
            <v>123071-59</v>
          </cell>
        </row>
        <row r="61317">
          <cell r="A61317" t="str">
            <v>110667-88</v>
          </cell>
        </row>
        <row r="61318">
          <cell r="A61318" t="str">
            <v>100424-35</v>
          </cell>
        </row>
        <row r="61319">
          <cell r="A61319" t="str">
            <v>109101-70</v>
          </cell>
        </row>
        <row r="61320">
          <cell r="A61320" t="str">
            <v>120550-96</v>
          </cell>
        </row>
        <row r="61321">
          <cell r="A61321" t="str">
            <v>107379-64</v>
          </cell>
        </row>
        <row r="61322">
          <cell r="A61322" t="str">
            <v>106928-92</v>
          </cell>
        </row>
        <row r="61323">
          <cell r="A61323" t="str">
            <v>61044-13</v>
          </cell>
        </row>
        <row r="61324">
          <cell r="A61324" t="str">
            <v>120583-00</v>
          </cell>
        </row>
        <row r="61325">
          <cell r="A61325" t="str">
            <v>98677-63</v>
          </cell>
        </row>
        <row r="61326">
          <cell r="A61326" t="str">
            <v>41262-67</v>
          </cell>
        </row>
        <row r="61327">
          <cell r="A61327" t="str">
            <v>40733-20</v>
          </cell>
        </row>
        <row r="61328">
          <cell r="A61328" t="str">
            <v>40732-39</v>
          </cell>
        </row>
        <row r="61329">
          <cell r="A61329" t="str">
            <v>56868-85</v>
          </cell>
        </row>
        <row r="61330">
          <cell r="A61330" t="str">
            <v>10246-42</v>
          </cell>
        </row>
        <row r="61331">
          <cell r="A61331" t="str">
            <v>45285-13</v>
          </cell>
        </row>
        <row r="61332">
          <cell r="A61332" t="str">
            <v>41262-67</v>
          </cell>
        </row>
        <row r="61333">
          <cell r="A61333" t="str">
            <v>55233-37</v>
          </cell>
        </row>
        <row r="61334">
          <cell r="A61334" t="str">
            <v>41654-98</v>
          </cell>
        </row>
        <row r="61335">
          <cell r="A61335" t="str">
            <v>48176-11</v>
          </cell>
        </row>
        <row r="61336">
          <cell r="A61336" t="str">
            <v>42969-52</v>
          </cell>
        </row>
        <row r="61337">
          <cell r="A61337" t="str">
            <v>41412-97</v>
          </cell>
        </row>
        <row r="61338">
          <cell r="A61338" t="str">
            <v>10519-57</v>
          </cell>
        </row>
        <row r="61339">
          <cell r="A61339" t="str">
            <v>12353-86</v>
          </cell>
        </row>
        <row r="61340">
          <cell r="A61340" t="str">
            <v>13379-41</v>
          </cell>
        </row>
        <row r="61341">
          <cell r="A61341" t="str">
            <v>13146-85</v>
          </cell>
        </row>
        <row r="61342">
          <cell r="A61342" t="str">
            <v>42514-03</v>
          </cell>
        </row>
        <row r="61343">
          <cell r="A61343" t="str">
            <v>111233-62</v>
          </cell>
        </row>
        <row r="61344">
          <cell r="A61344" t="str">
            <v>56618-74</v>
          </cell>
        </row>
        <row r="61345">
          <cell r="A61345" t="str">
            <v>51218-74</v>
          </cell>
        </row>
        <row r="61346">
          <cell r="A61346" t="str">
            <v>61195-33</v>
          </cell>
        </row>
        <row r="61347">
          <cell r="A61347" t="str">
            <v>58458-43</v>
          </cell>
        </row>
        <row r="61348">
          <cell r="A61348" t="str">
            <v>51143-32</v>
          </cell>
        </row>
        <row r="61349">
          <cell r="A61349" t="str">
            <v>51489-01</v>
          </cell>
        </row>
        <row r="61350">
          <cell r="A61350" t="str">
            <v>60597-28</v>
          </cell>
        </row>
        <row r="61351">
          <cell r="A61351" t="str">
            <v>62833-78</v>
          </cell>
        </row>
        <row r="61352">
          <cell r="A61352" t="str">
            <v>55065-79</v>
          </cell>
        </row>
        <row r="61353">
          <cell r="A61353" t="str">
            <v>60688-45</v>
          </cell>
        </row>
        <row r="61354">
          <cell r="A61354" t="str">
            <v>107209-63</v>
          </cell>
        </row>
        <row r="61355">
          <cell r="A61355" t="str">
            <v>118609-30</v>
          </cell>
        </row>
        <row r="61356">
          <cell r="A61356" t="str">
            <v>63240-22</v>
          </cell>
        </row>
        <row r="61357">
          <cell r="A61357" t="str">
            <v>121107-61</v>
          </cell>
        </row>
        <row r="61358">
          <cell r="A61358" t="str">
            <v>124312-78</v>
          </cell>
        </row>
        <row r="61359">
          <cell r="A61359" t="str">
            <v>122467-60</v>
          </cell>
        </row>
        <row r="61360">
          <cell r="A61360" t="str">
            <v>124133-59</v>
          </cell>
        </row>
        <row r="61361">
          <cell r="A61361" t="str">
            <v>57862-36</v>
          </cell>
        </row>
        <row r="61362">
          <cell r="A61362" t="str">
            <v>114837-58</v>
          </cell>
        </row>
        <row r="61363">
          <cell r="A61363" t="str">
            <v>123020-56</v>
          </cell>
        </row>
        <row r="61364">
          <cell r="A61364" t="str">
            <v>60123-25</v>
          </cell>
        </row>
        <row r="61365">
          <cell r="A61365" t="str">
            <v>106890-04</v>
          </cell>
        </row>
        <row r="61366">
          <cell r="A61366" t="str">
            <v>97186-15</v>
          </cell>
        </row>
        <row r="61367">
          <cell r="A61367" t="str">
            <v>111163-87</v>
          </cell>
        </row>
        <row r="61368">
          <cell r="A61368" t="str">
            <v>110043-28</v>
          </cell>
        </row>
        <row r="61369">
          <cell r="A61369" t="str">
            <v>114242-68</v>
          </cell>
        </row>
        <row r="61370">
          <cell r="A61370" t="str">
            <v>113049-64</v>
          </cell>
        </row>
        <row r="61371">
          <cell r="A61371" t="str">
            <v>110170-81</v>
          </cell>
        </row>
        <row r="61372">
          <cell r="A61372" t="str">
            <v>124402-15</v>
          </cell>
        </row>
        <row r="61373">
          <cell r="A61373" t="str">
            <v>124365-61</v>
          </cell>
        </row>
        <row r="61374">
          <cell r="A61374" t="str">
            <v>111995-74</v>
          </cell>
        </row>
        <row r="61375">
          <cell r="A61375" t="str">
            <v>120854-08</v>
          </cell>
        </row>
        <row r="61376">
          <cell r="A61376" t="str">
            <v>63240-22</v>
          </cell>
        </row>
        <row r="61377">
          <cell r="A61377" t="str">
            <v>112011-40</v>
          </cell>
        </row>
        <row r="61378">
          <cell r="A61378" t="str">
            <v>119605-78</v>
          </cell>
        </row>
        <row r="61379">
          <cell r="A61379" t="str">
            <v>10576-18</v>
          </cell>
        </row>
        <row r="61380">
          <cell r="A61380" t="str">
            <v>10092-70</v>
          </cell>
        </row>
        <row r="61381">
          <cell r="A61381" t="str">
            <v>25296-67</v>
          </cell>
        </row>
        <row r="61382">
          <cell r="A61382" t="str">
            <v>25296-67</v>
          </cell>
        </row>
        <row r="61383">
          <cell r="A61383" t="str">
            <v>13240-00</v>
          </cell>
        </row>
        <row r="61384">
          <cell r="A61384" t="str">
            <v>13298-95</v>
          </cell>
        </row>
        <row r="61385">
          <cell r="A61385" t="str">
            <v>11894-23</v>
          </cell>
        </row>
        <row r="61386">
          <cell r="A61386" t="str">
            <v>11941-57</v>
          </cell>
        </row>
        <row r="61387">
          <cell r="A61387" t="str">
            <v>12622-60</v>
          </cell>
        </row>
        <row r="61388">
          <cell r="A61388" t="str">
            <v>11940-49</v>
          </cell>
        </row>
        <row r="61389">
          <cell r="A61389" t="str">
            <v>12636-10</v>
          </cell>
        </row>
        <row r="61390">
          <cell r="A61390" t="str">
            <v>11926-54</v>
          </cell>
        </row>
        <row r="61391">
          <cell r="A61391" t="str">
            <v>13363-84</v>
          </cell>
        </row>
        <row r="61392">
          <cell r="A61392" t="str">
            <v>12624-94</v>
          </cell>
        </row>
        <row r="61393">
          <cell r="A61393" t="str">
            <v>12625-39</v>
          </cell>
        </row>
        <row r="61394">
          <cell r="A61394" t="str">
            <v>13264-57</v>
          </cell>
        </row>
        <row r="61395">
          <cell r="A61395" t="str">
            <v>12620-08</v>
          </cell>
        </row>
        <row r="61396">
          <cell r="A61396" t="str">
            <v>11988-64</v>
          </cell>
        </row>
        <row r="61397">
          <cell r="A61397" t="str">
            <v>12625-57</v>
          </cell>
        </row>
        <row r="61398">
          <cell r="A61398" t="str">
            <v>12630-07</v>
          </cell>
        </row>
        <row r="61399">
          <cell r="A61399" t="str">
            <v>11003-32</v>
          </cell>
        </row>
        <row r="61400">
          <cell r="A61400" t="str">
            <v>12090-34</v>
          </cell>
        </row>
        <row r="61401">
          <cell r="A61401" t="str">
            <v>25335-37</v>
          </cell>
        </row>
        <row r="61402">
          <cell r="A61402" t="str">
            <v>11622-88</v>
          </cell>
        </row>
        <row r="61403">
          <cell r="A61403" t="str">
            <v>108292-15</v>
          </cell>
        </row>
        <row r="61404">
          <cell r="A61404" t="str">
            <v>13301-02</v>
          </cell>
        </row>
        <row r="61405">
          <cell r="A61405" t="str">
            <v>123081-49</v>
          </cell>
        </row>
        <row r="61406">
          <cell r="A61406" t="str">
            <v>123082-75</v>
          </cell>
        </row>
        <row r="61407">
          <cell r="A61407" t="str">
            <v>65105-83</v>
          </cell>
        </row>
        <row r="61408">
          <cell r="A61408" t="str">
            <v>10189-63</v>
          </cell>
        </row>
        <row r="61409">
          <cell r="A61409" t="str">
            <v>11964-97</v>
          </cell>
        </row>
        <row r="61410">
          <cell r="A61410" t="str">
            <v>12113-47</v>
          </cell>
        </row>
        <row r="61411">
          <cell r="A61411" t="str">
            <v>12094-48</v>
          </cell>
        </row>
        <row r="61412">
          <cell r="A61412" t="str">
            <v>12653-65</v>
          </cell>
        </row>
        <row r="61413">
          <cell r="A61413" t="str">
            <v>12123-64</v>
          </cell>
        </row>
        <row r="61414">
          <cell r="A61414" t="str">
            <v>12654-19</v>
          </cell>
        </row>
        <row r="61415">
          <cell r="A61415" t="str">
            <v>12623-05</v>
          </cell>
        </row>
        <row r="61416">
          <cell r="A61416" t="str">
            <v>10689-67</v>
          </cell>
        </row>
        <row r="61417">
          <cell r="A61417" t="str">
            <v>10174-69</v>
          </cell>
        </row>
        <row r="61418">
          <cell r="A61418" t="str">
            <v>12603-16</v>
          </cell>
        </row>
        <row r="61419">
          <cell r="A61419" t="str">
            <v>43103-35</v>
          </cell>
        </row>
        <row r="61420">
          <cell r="A61420" t="str">
            <v>48123-46</v>
          </cell>
        </row>
        <row r="61421">
          <cell r="A61421" t="str">
            <v>52181-29</v>
          </cell>
        </row>
        <row r="61422">
          <cell r="A61422" t="str">
            <v>40721-41</v>
          </cell>
        </row>
        <row r="61423">
          <cell r="A61423" t="str">
            <v>42473-17</v>
          </cell>
        </row>
        <row r="61424">
          <cell r="A61424" t="str">
            <v>25292-80</v>
          </cell>
        </row>
        <row r="61425">
          <cell r="A61425" t="str">
            <v>42123-43</v>
          </cell>
        </row>
        <row r="61426">
          <cell r="A61426" t="str">
            <v>61186-24</v>
          </cell>
        </row>
        <row r="61427">
          <cell r="A61427" t="str">
            <v>51762-34</v>
          </cell>
        </row>
        <row r="61428">
          <cell r="A61428" t="str">
            <v>54514-54</v>
          </cell>
        </row>
        <row r="61429">
          <cell r="A61429" t="str">
            <v>54883-18</v>
          </cell>
        </row>
        <row r="61430">
          <cell r="A61430" t="str">
            <v>64489-33</v>
          </cell>
        </row>
        <row r="61431">
          <cell r="A61431" t="str">
            <v>108046-90</v>
          </cell>
        </row>
        <row r="61432">
          <cell r="A61432" t="str">
            <v>121254-58</v>
          </cell>
        </row>
        <row r="61433">
          <cell r="A61433" t="str">
            <v>12667-60</v>
          </cell>
        </row>
        <row r="61434">
          <cell r="A61434" t="str">
            <v>11958-94</v>
          </cell>
        </row>
        <row r="61435">
          <cell r="A61435" t="str">
            <v>60662-44</v>
          </cell>
        </row>
        <row r="61436">
          <cell r="A61436" t="str">
            <v>60377-23</v>
          </cell>
        </row>
        <row r="61437">
          <cell r="A61437" t="str">
            <v>10425-61</v>
          </cell>
        </row>
        <row r="61438">
          <cell r="A61438" t="str">
            <v>41299-03</v>
          </cell>
        </row>
        <row r="61439">
          <cell r="A61439" t="str">
            <v>61945-93</v>
          </cell>
        </row>
        <row r="61440">
          <cell r="A61440" t="str">
            <v>42034-33</v>
          </cell>
        </row>
        <row r="61441">
          <cell r="A61441" t="str">
            <v>43227-10</v>
          </cell>
        </row>
        <row r="61442">
          <cell r="A61442" t="str">
            <v>11094-67</v>
          </cell>
        </row>
        <row r="61443">
          <cell r="A61443" t="str">
            <v>13171-51</v>
          </cell>
        </row>
        <row r="61444">
          <cell r="A61444" t="str">
            <v>55609-93</v>
          </cell>
        </row>
        <row r="61445">
          <cell r="A61445" t="str">
            <v>55363-87</v>
          </cell>
        </row>
        <row r="61446">
          <cell r="A61446" t="str">
            <v>107530-30</v>
          </cell>
        </row>
        <row r="61447">
          <cell r="A61447" t="str">
            <v>52805-98</v>
          </cell>
        </row>
        <row r="61448">
          <cell r="A61448" t="str">
            <v>13375-18</v>
          </cell>
        </row>
        <row r="61449">
          <cell r="A61449" t="str">
            <v>85695-13</v>
          </cell>
        </row>
        <row r="61450">
          <cell r="A61450" t="str">
            <v>63616-60</v>
          </cell>
        </row>
        <row r="61451">
          <cell r="A61451" t="str">
            <v>56015-20</v>
          </cell>
        </row>
        <row r="61452">
          <cell r="A61452" t="str">
            <v>56264-32</v>
          </cell>
        </row>
        <row r="61453">
          <cell r="A61453" t="str">
            <v>107677-36</v>
          </cell>
        </row>
        <row r="61454">
          <cell r="A61454" t="str">
            <v>64846-81</v>
          </cell>
        </row>
        <row r="61455">
          <cell r="A61455" t="str">
            <v>41953-06</v>
          </cell>
        </row>
        <row r="61456">
          <cell r="A61456" t="str">
            <v>59763-34</v>
          </cell>
        </row>
        <row r="61457">
          <cell r="A61457" t="str">
            <v>12633-94</v>
          </cell>
        </row>
        <row r="61458">
          <cell r="A61458" t="str">
            <v>11020-78</v>
          </cell>
        </row>
        <row r="61459">
          <cell r="A61459" t="str">
            <v>11082-61</v>
          </cell>
        </row>
        <row r="61460">
          <cell r="A61460" t="str">
            <v>11025-55</v>
          </cell>
        </row>
        <row r="61461">
          <cell r="A61461" t="str">
            <v>52589-17</v>
          </cell>
        </row>
        <row r="61462">
          <cell r="A61462" t="str">
            <v>11534-41</v>
          </cell>
        </row>
        <row r="61463">
          <cell r="A61463" t="str">
            <v>54886-60</v>
          </cell>
        </row>
        <row r="61464">
          <cell r="A61464" t="str">
            <v>10997-56</v>
          </cell>
        </row>
        <row r="61465">
          <cell r="A61465" t="str">
            <v>12665-17</v>
          </cell>
        </row>
        <row r="61466">
          <cell r="A61466" t="str">
            <v>13135-51</v>
          </cell>
        </row>
        <row r="61467">
          <cell r="A61467" t="str">
            <v>13221-73</v>
          </cell>
        </row>
        <row r="61468">
          <cell r="A61468" t="str">
            <v>12462-94</v>
          </cell>
        </row>
        <row r="61469">
          <cell r="A61469" t="str">
            <v>10390-33</v>
          </cell>
        </row>
        <row r="61470">
          <cell r="A61470" t="str">
            <v>13120-75</v>
          </cell>
        </row>
        <row r="61471">
          <cell r="A61471" t="str">
            <v>57886-21</v>
          </cell>
        </row>
        <row r="61472">
          <cell r="A61472" t="str">
            <v>12231-19</v>
          </cell>
        </row>
        <row r="61473">
          <cell r="A61473" t="str">
            <v>42536-35</v>
          </cell>
        </row>
        <row r="61474">
          <cell r="A61474" t="str">
            <v>13325-23</v>
          </cell>
        </row>
        <row r="61475">
          <cell r="A61475" t="str">
            <v>108142-66</v>
          </cell>
        </row>
        <row r="61476">
          <cell r="A61476" t="str">
            <v>41733-19</v>
          </cell>
        </row>
        <row r="61477">
          <cell r="A61477" t="str">
            <v>13421-08</v>
          </cell>
        </row>
        <row r="61478">
          <cell r="A61478" t="str">
            <v>41733-37</v>
          </cell>
        </row>
        <row r="61479">
          <cell r="A61479" t="str">
            <v>25591-78</v>
          </cell>
        </row>
        <row r="61480">
          <cell r="A61480" t="str">
            <v>51011-38</v>
          </cell>
        </row>
        <row r="61481">
          <cell r="A61481" t="str">
            <v>10144-90</v>
          </cell>
        </row>
        <row r="61482">
          <cell r="A61482" t="str">
            <v>12315-07</v>
          </cell>
        </row>
        <row r="61483">
          <cell r="A61483" t="str">
            <v>31199-23</v>
          </cell>
        </row>
        <row r="61484">
          <cell r="A61484" t="str">
            <v>11949-58</v>
          </cell>
        </row>
        <row r="61485">
          <cell r="A61485" t="str">
            <v>35500-42</v>
          </cell>
        </row>
        <row r="61486">
          <cell r="A61486" t="str">
            <v>12237-94</v>
          </cell>
        </row>
        <row r="61487">
          <cell r="A61487" t="str">
            <v>35499-97</v>
          </cell>
        </row>
        <row r="61488">
          <cell r="A61488" t="str">
            <v>35500-06</v>
          </cell>
        </row>
        <row r="61489">
          <cell r="A61489" t="str">
            <v>42870-52</v>
          </cell>
        </row>
        <row r="61490">
          <cell r="A61490" t="str">
            <v>53530-12</v>
          </cell>
        </row>
        <row r="61491">
          <cell r="A61491" t="str">
            <v>42783-49</v>
          </cell>
        </row>
        <row r="61492">
          <cell r="A61492" t="str">
            <v>12049-03</v>
          </cell>
        </row>
        <row r="61493">
          <cell r="A61493" t="str">
            <v>12049-93</v>
          </cell>
        </row>
        <row r="61494">
          <cell r="A61494" t="str">
            <v>12146-41</v>
          </cell>
        </row>
        <row r="61495">
          <cell r="A61495" t="str">
            <v>50927-50</v>
          </cell>
        </row>
        <row r="61496">
          <cell r="A61496" t="str">
            <v>12691-36</v>
          </cell>
        </row>
        <row r="61497">
          <cell r="A61497" t="str">
            <v>42749-38</v>
          </cell>
        </row>
        <row r="61498">
          <cell r="A61498" t="str">
            <v>25348-60</v>
          </cell>
        </row>
        <row r="61499">
          <cell r="A61499" t="str">
            <v>12047-05</v>
          </cell>
        </row>
        <row r="61500">
          <cell r="A61500" t="str">
            <v>25354-45</v>
          </cell>
        </row>
        <row r="61501">
          <cell r="A61501" t="str">
            <v>42870-61</v>
          </cell>
        </row>
        <row r="61502">
          <cell r="A61502" t="str">
            <v>50928-04</v>
          </cell>
        </row>
        <row r="61503">
          <cell r="A61503" t="str">
            <v>12047-86</v>
          </cell>
        </row>
        <row r="61504">
          <cell r="A61504" t="str">
            <v>121222-54</v>
          </cell>
        </row>
        <row r="61505">
          <cell r="A61505" t="str">
            <v>11733-67</v>
          </cell>
        </row>
        <row r="61506">
          <cell r="A61506" t="str">
            <v>12062-08</v>
          </cell>
        </row>
        <row r="61507">
          <cell r="A61507" t="str">
            <v>59107-06</v>
          </cell>
        </row>
        <row r="61508">
          <cell r="A61508" t="str">
            <v>41038-12</v>
          </cell>
        </row>
        <row r="61509">
          <cell r="A61509" t="str">
            <v>11353-06</v>
          </cell>
        </row>
        <row r="61510">
          <cell r="A61510" t="str">
            <v>107542-99</v>
          </cell>
        </row>
        <row r="61511">
          <cell r="A61511" t="str">
            <v>57453-04</v>
          </cell>
        </row>
        <row r="61512">
          <cell r="A61512" t="str">
            <v>12899-53</v>
          </cell>
        </row>
        <row r="61513">
          <cell r="A61513" t="str">
            <v>60346-18</v>
          </cell>
        </row>
        <row r="61514">
          <cell r="A61514" t="str">
            <v>58207-33</v>
          </cell>
        </row>
        <row r="61515">
          <cell r="A61515" t="str">
            <v>11727-73</v>
          </cell>
        </row>
        <row r="61516">
          <cell r="A61516" t="str">
            <v>41406-49</v>
          </cell>
        </row>
        <row r="61517">
          <cell r="A61517" t="str">
            <v>12353-86</v>
          </cell>
        </row>
        <row r="61518">
          <cell r="A61518" t="str">
            <v>10564-75</v>
          </cell>
        </row>
        <row r="61519">
          <cell r="A61519" t="str">
            <v>12329-38</v>
          </cell>
        </row>
        <row r="61520">
          <cell r="A61520" t="str">
            <v>11827-36</v>
          </cell>
        </row>
        <row r="61521">
          <cell r="A61521" t="str">
            <v>10368-82</v>
          </cell>
        </row>
        <row r="61522">
          <cell r="A61522" t="str">
            <v>12028-69</v>
          </cell>
        </row>
        <row r="61523">
          <cell r="A61523" t="str">
            <v>12137-50</v>
          </cell>
        </row>
        <row r="61524">
          <cell r="A61524" t="str">
            <v>11932-66</v>
          </cell>
        </row>
        <row r="61525">
          <cell r="A61525" t="str">
            <v>41511-43</v>
          </cell>
        </row>
        <row r="61526">
          <cell r="A61526" t="str">
            <v>11901-25</v>
          </cell>
        </row>
        <row r="61527">
          <cell r="A61527" t="str">
            <v>58552-39</v>
          </cell>
        </row>
        <row r="61528">
          <cell r="A61528" t="str">
            <v>62189-02</v>
          </cell>
        </row>
        <row r="61529">
          <cell r="A61529" t="str">
            <v>57615-85</v>
          </cell>
        </row>
        <row r="61530">
          <cell r="A61530" t="str">
            <v>62320-96</v>
          </cell>
        </row>
        <row r="61531">
          <cell r="A61531" t="str">
            <v>58772-80</v>
          </cell>
        </row>
        <row r="61532">
          <cell r="A61532" t="str">
            <v>10695-43</v>
          </cell>
        </row>
        <row r="61533">
          <cell r="A61533" t="str">
            <v>12663-64</v>
          </cell>
        </row>
        <row r="61534">
          <cell r="A61534" t="str">
            <v>41168-17</v>
          </cell>
        </row>
        <row r="61535">
          <cell r="A61535" t="str">
            <v>11058-85</v>
          </cell>
        </row>
        <row r="61536">
          <cell r="A61536" t="str">
            <v>40733-29</v>
          </cell>
        </row>
        <row r="61537">
          <cell r="A61537" t="str">
            <v>52966-81</v>
          </cell>
        </row>
        <row r="61538">
          <cell r="A61538" t="str">
            <v>12329-47</v>
          </cell>
        </row>
        <row r="61539">
          <cell r="A61539" t="str">
            <v>12329-47</v>
          </cell>
        </row>
        <row r="61540">
          <cell r="A61540" t="str">
            <v>13469-68</v>
          </cell>
        </row>
        <row r="61541">
          <cell r="A61541" t="str">
            <v>40747-15</v>
          </cell>
        </row>
        <row r="61542">
          <cell r="A61542" t="str">
            <v>10749-16</v>
          </cell>
        </row>
        <row r="61543">
          <cell r="A61543" t="str">
            <v>55293-22</v>
          </cell>
        </row>
        <row r="61544">
          <cell r="A61544" t="str">
            <v>57097-27</v>
          </cell>
        </row>
        <row r="61545">
          <cell r="A61545" t="str">
            <v>12297-70</v>
          </cell>
        </row>
        <row r="61546">
          <cell r="A61546" t="str">
            <v>11829-25</v>
          </cell>
        </row>
        <row r="61547">
          <cell r="A61547" t="str">
            <v>12028-78</v>
          </cell>
        </row>
        <row r="61548">
          <cell r="A61548" t="str">
            <v>11625-58</v>
          </cell>
        </row>
        <row r="61549">
          <cell r="A61549" t="str">
            <v>12667-15</v>
          </cell>
        </row>
        <row r="61550">
          <cell r="A61550" t="str">
            <v>11949-76</v>
          </cell>
        </row>
        <row r="61551">
          <cell r="A61551" t="str">
            <v>54380-53</v>
          </cell>
        </row>
        <row r="61552">
          <cell r="A61552" t="str">
            <v>26321-50</v>
          </cell>
        </row>
        <row r="61553">
          <cell r="A61553" t="str">
            <v>13142-35</v>
          </cell>
        </row>
        <row r="61554">
          <cell r="A61554" t="str">
            <v>13201-57</v>
          </cell>
        </row>
        <row r="61555">
          <cell r="A61555" t="str">
            <v>11713-51</v>
          </cell>
        </row>
        <row r="61556">
          <cell r="A61556" t="str">
            <v>13210-39</v>
          </cell>
        </row>
        <row r="61557">
          <cell r="A61557" t="str">
            <v>42123-52</v>
          </cell>
        </row>
        <row r="61558">
          <cell r="A61558" t="str">
            <v>99281-26</v>
          </cell>
        </row>
        <row r="61559">
          <cell r="A61559" t="str">
            <v>11515-33</v>
          </cell>
        </row>
        <row r="61560">
          <cell r="A61560" t="str">
            <v>12603-52</v>
          </cell>
        </row>
        <row r="61561">
          <cell r="A61561" t="str">
            <v>25254-28</v>
          </cell>
        </row>
        <row r="61562">
          <cell r="A61562" t="str">
            <v>13220-20</v>
          </cell>
        </row>
        <row r="61563">
          <cell r="A61563" t="str">
            <v>13209-58</v>
          </cell>
        </row>
        <row r="61564">
          <cell r="A61564" t="str">
            <v>13219-93</v>
          </cell>
        </row>
        <row r="61565">
          <cell r="A61565" t="str">
            <v>43207-03</v>
          </cell>
        </row>
        <row r="61566">
          <cell r="A61566" t="str">
            <v>12753-01</v>
          </cell>
        </row>
        <row r="61567">
          <cell r="A61567" t="str">
            <v>12752-56</v>
          </cell>
        </row>
        <row r="61568">
          <cell r="A61568" t="str">
            <v>40695-58</v>
          </cell>
        </row>
        <row r="61569">
          <cell r="A61569" t="str">
            <v>56661-76</v>
          </cell>
        </row>
        <row r="61570">
          <cell r="A61570" t="str">
            <v>12084-94</v>
          </cell>
        </row>
        <row r="61571">
          <cell r="A61571" t="str">
            <v>61222-06</v>
          </cell>
        </row>
        <row r="61572">
          <cell r="A61572" t="str">
            <v>108292-33</v>
          </cell>
        </row>
        <row r="61573">
          <cell r="A61573" t="str">
            <v>100587-34</v>
          </cell>
        </row>
        <row r="61574">
          <cell r="A61574" t="str">
            <v>41909-68</v>
          </cell>
        </row>
        <row r="61575">
          <cell r="A61575" t="str">
            <v>12628-09</v>
          </cell>
        </row>
        <row r="61576">
          <cell r="A61576" t="str">
            <v>12620-17</v>
          </cell>
        </row>
        <row r="61577">
          <cell r="A61577" t="str">
            <v>12619-81</v>
          </cell>
        </row>
        <row r="61578">
          <cell r="A61578" t="str">
            <v>12621-43</v>
          </cell>
        </row>
        <row r="61579">
          <cell r="A61579" t="str">
            <v>13433-50</v>
          </cell>
        </row>
        <row r="61580">
          <cell r="A61580" t="str">
            <v>13418-02</v>
          </cell>
        </row>
        <row r="61581">
          <cell r="A61581" t="str">
            <v>12619-09</v>
          </cell>
        </row>
        <row r="61582">
          <cell r="A61582" t="str">
            <v>12622-51</v>
          </cell>
        </row>
        <row r="61583">
          <cell r="A61583" t="str">
            <v>108291-16</v>
          </cell>
        </row>
        <row r="61584">
          <cell r="A61584" t="str">
            <v>108294-13</v>
          </cell>
        </row>
        <row r="61585">
          <cell r="A61585" t="str">
            <v>58276-72</v>
          </cell>
        </row>
        <row r="61586">
          <cell r="A61586" t="str">
            <v>12682-81</v>
          </cell>
        </row>
        <row r="61587">
          <cell r="A61587" t="str">
            <v>118638-55</v>
          </cell>
        </row>
        <row r="61588">
          <cell r="A61588" t="str">
            <v>52245-91</v>
          </cell>
        </row>
        <row r="61589">
          <cell r="A61589" t="str">
            <v>57294-73</v>
          </cell>
        </row>
        <row r="61590">
          <cell r="A61590" t="str">
            <v>99245-08</v>
          </cell>
        </row>
        <row r="61591">
          <cell r="A61591" t="str">
            <v>25277-59</v>
          </cell>
        </row>
        <row r="61592">
          <cell r="A61592" t="str">
            <v>52204-15</v>
          </cell>
        </row>
        <row r="61593">
          <cell r="A61593" t="str">
            <v>12449-26</v>
          </cell>
        </row>
        <row r="61594">
          <cell r="A61594" t="str">
            <v>124355-80</v>
          </cell>
        </row>
        <row r="61595">
          <cell r="A61595" t="str">
            <v>56653-30</v>
          </cell>
        </row>
        <row r="61596">
          <cell r="A61596" t="str">
            <v>13119-40</v>
          </cell>
        </row>
        <row r="61597">
          <cell r="A61597" t="str">
            <v>42926-32</v>
          </cell>
        </row>
        <row r="61598">
          <cell r="A61598" t="str">
            <v>10749-70</v>
          </cell>
        </row>
        <row r="61599">
          <cell r="A61599" t="str">
            <v>99902-98</v>
          </cell>
        </row>
        <row r="61600">
          <cell r="A61600" t="str">
            <v>42747-40</v>
          </cell>
        </row>
        <row r="61601">
          <cell r="A61601" t="str">
            <v>12787-75</v>
          </cell>
        </row>
        <row r="61602">
          <cell r="A61602" t="str">
            <v>40441-69</v>
          </cell>
        </row>
        <row r="61603">
          <cell r="A61603" t="str">
            <v>52653-79</v>
          </cell>
        </row>
        <row r="61604">
          <cell r="A61604" t="str">
            <v>13243-24</v>
          </cell>
        </row>
        <row r="61605">
          <cell r="A61605" t="str">
            <v>13433-23</v>
          </cell>
        </row>
        <row r="61606">
          <cell r="A61606" t="str">
            <v>11846-44</v>
          </cell>
        </row>
        <row r="61607">
          <cell r="A61607" t="str">
            <v>12667-24</v>
          </cell>
        </row>
        <row r="61608">
          <cell r="A61608" t="str">
            <v>10747-63</v>
          </cell>
        </row>
        <row r="61609">
          <cell r="A61609" t="str">
            <v>108292-60</v>
          </cell>
        </row>
        <row r="61610">
          <cell r="A61610" t="str">
            <v>108292-42</v>
          </cell>
        </row>
        <row r="61611">
          <cell r="A61611" t="str">
            <v>25282-81</v>
          </cell>
        </row>
        <row r="61612">
          <cell r="A61612" t="str">
            <v>25309-09</v>
          </cell>
        </row>
        <row r="61613">
          <cell r="A61613" t="str">
            <v>13437-46</v>
          </cell>
        </row>
        <row r="61614">
          <cell r="A61614" t="str">
            <v>25342-30</v>
          </cell>
        </row>
        <row r="61615">
          <cell r="A61615" t="str">
            <v>42747-13</v>
          </cell>
        </row>
        <row r="61616">
          <cell r="A61616" t="str">
            <v>13343-05</v>
          </cell>
        </row>
        <row r="61617">
          <cell r="A61617" t="str">
            <v>12164-05</v>
          </cell>
        </row>
        <row r="61618">
          <cell r="A61618" t="str">
            <v>12245-23</v>
          </cell>
        </row>
        <row r="61619">
          <cell r="A61619" t="str">
            <v>13402-81</v>
          </cell>
        </row>
        <row r="61620">
          <cell r="A61620" t="str">
            <v>13403-62</v>
          </cell>
        </row>
        <row r="61621">
          <cell r="A61621" t="str">
            <v>13417-39</v>
          </cell>
        </row>
        <row r="61622">
          <cell r="A61622" t="str">
            <v>13403-89</v>
          </cell>
        </row>
        <row r="61623">
          <cell r="A61623" t="str">
            <v>13416-94</v>
          </cell>
        </row>
        <row r="61624">
          <cell r="A61624" t="str">
            <v>11466-37</v>
          </cell>
        </row>
        <row r="61625">
          <cell r="A61625" t="str">
            <v>11704-60</v>
          </cell>
        </row>
        <row r="61626">
          <cell r="A61626" t="str">
            <v>11800-00</v>
          </cell>
        </row>
        <row r="61627">
          <cell r="A61627" t="str">
            <v>11943-55</v>
          </cell>
        </row>
        <row r="61628">
          <cell r="A61628" t="str">
            <v>108144-55</v>
          </cell>
        </row>
        <row r="61629">
          <cell r="A61629" t="str">
            <v>57573-10</v>
          </cell>
        </row>
        <row r="61630">
          <cell r="A61630" t="str">
            <v>60824-98</v>
          </cell>
        </row>
        <row r="61631">
          <cell r="A61631" t="str">
            <v>57574-18</v>
          </cell>
        </row>
        <row r="61632">
          <cell r="A61632" t="str">
            <v>13294-63</v>
          </cell>
        </row>
        <row r="61633">
          <cell r="A61633" t="str">
            <v>11657-71</v>
          </cell>
        </row>
        <row r="61634">
          <cell r="A61634" t="str">
            <v>42878-44</v>
          </cell>
        </row>
        <row r="61635">
          <cell r="A61635" t="str">
            <v>25326-82</v>
          </cell>
        </row>
        <row r="61636">
          <cell r="A61636" t="str">
            <v>42912-28</v>
          </cell>
        </row>
        <row r="61637">
          <cell r="A61637" t="str">
            <v>50885-02</v>
          </cell>
        </row>
        <row r="61638">
          <cell r="A61638" t="str">
            <v>55742-95</v>
          </cell>
        </row>
        <row r="61639">
          <cell r="A61639" t="str">
            <v>55490-50</v>
          </cell>
        </row>
        <row r="61640">
          <cell r="A61640" t="str">
            <v>51032-44</v>
          </cell>
        </row>
        <row r="61641">
          <cell r="A61641" t="str">
            <v>25330-42</v>
          </cell>
        </row>
        <row r="61642">
          <cell r="A61642" t="str">
            <v>57886-30</v>
          </cell>
        </row>
        <row r="61643">
          <cell r="A61643" t="str">
            <v>12322-72</v>
          </cell>
        </row>
        <row r="61644">
          <cell r="A61644" t="str">
            <v>51358-15</v>
          </cell>
        </row>
        <row r="61645">
          <cell r="A61645" t="str">
            <v>13402-09</v>
          </cell>
        </row>
        <row r="61646">
          <cell r="A61646" t="str">
            <v>55340-92</v>
          </cell>
        </row>
        <row r="61647">
          <cell r="A61647" t="str">
            <v>12827-89</v>
          </cell>
        </row>
        <row r="61648">
          <cell r="A61648" t="str">
            <v>13438-09</v>
          </cell>
        </row>
        <row r="61649">
          <cell r="A61649" t="str">
            <v>25289-74</v>
          </cell>
        </row>
        <row r="61650">
          <cell r="A61650" t="str">
            <v>25308-46</v>
          </cell>
        </row>
        <row r="61651">
          <cell r="A61651" t="str">
            <v>12615-31</v>
          </cell>
        </row>
        <row r="61652">
          <cell r="A61652" t="str">
            <v>43082-47</v>
          </cell>
        </row>
        <row r="61653">
          <cell r="A61653" t="str">
            <v>25341-85</v>
          </cell>
        </row>
        <row r="61654">
          <cell r="A61654" t="str">
            <v>10714-96</v>
          </cell>
        </row>
        <row r="61655">
          <cell r="A61655" t="str">
            <v>43006-78</v>
          </cell>
        </row>
        <row r="61656">
          <cell r="A61656" t="str">
            <v>13416-13</v>
          </cell>
        </row>
        <row r="61657">
          <cell r="A61657" t="str">
            <v>13417-30</v>
          </cell>
        </row>
        <row r="61658">
          <cell r="A61658" t="str">
            <v>13294-54</v>
          </cell>
        </row>
        <row r="61659">
          <cell r="A61659" t="str">
            <v>11387-35</v>
          </cell>
        </row>
        <row r="61660">
          <cell r="A61660" t="str">
            <v>12027-88</v>
          </cell>
        </row>
        <row r="61661">
          <cell r="A61661" t="str">
            <v>12615-13</v>
          </cell>
        </row>
        <row r="61662">
          <cell r="A61662" t="str">
            <v>12322-63</v>
          </cell>
        </row>
        <row r="61663">
          <cell r="A61663" t="str">
            <v>11637-37</v>
          </cell>
        </row>
        <row r="61664">
          <cell r="A61664" t="str">
            <v>12611-98</v>
          </cell>
        </row>
        <row r="61665">
          <cell r="A61665" t="str">
            <v>11771-83</v>
          </cell>
        </row>
        <row r="61666">
          <cell r="A61666" t="str">
            <v>12103-48</v>
          </cell>
        </row>
        <row r="61667">
          <cell r="A61667" t="str">
            <v>12024-73</v>
          </cell>
        </row>
        <row r="61668">
          <cell r="A61668" t="str">
            <v>11481-85</v>
          </cell>
        </row>
        <row r="61669">
          <cell r="A61669" t="str">
            <v>10125-73</v>
          </cell>
        </row>
        <row r="61670">
          <cell r="A61670" t="str">
            <v>13243-87</v>
          </cell>
        </row>
        <row r="61671">
          <cell r="A61671" t="str">
            <v>11019-34</v>
          </cell>
        </row>
        <row r="61672">
          <cell r="A61672" t="str">
            <v>10730-80</v>
          </cell>
        </row>
        <row r="61673">
          <cell r="A61673" t="str">
            <v>12229-21</v>
          </cell>
        </row>
        <row r="61674">
          <cell r="A61674" t="str">
            <v>59187-34</v>
          </cell>
        </row>
        <row r="61675">
          <cell r="A61675" t="str">
            <v>58070-62</v>
          </cell>
        </row>
        <row r="61676">
          <cell r="A61676" t="str">
            <v>10858-78</v>
          </cell>
        </row>
        <row r="61677">
          <cell r="A61677" t="str">
            <v>57464-38</v>
          </cell>
        </row>
        <row r="61678">
          <cell r="A61678" t="str">
            <v>110275-48</v>
          </cell>
        </row>
        <row r="61679">
          <cell r="A61679" t="str">
            <v>61516-81</v>
          </cell>
        </row>
        <row r="61680">
          <cell r="A61680" t="str">
            <v>64693-36</v>
          </cell>
        </row>
        <row r="61681">
          <cell r="A61681" t="str">
            <v>56678-32</v>
          </cell>
        </row>
        <row r="61682">
          <cell r="A61682" t="str">
            <v>12886-93</v>
          </cell>
        </row>
        <row r="61683">
          <cell r="A61683" t="str">
            <v>58595-23</v>
          </cell>
        </row>
        <row r="61684">
          <cell r="A61684" t="str">
            <v>111014-92</v>
          </cell>
        </row>
        <row r="61685">
          <cell r="A61685" t="str">
            <v>11048-59</v>
          </cell>
        </row>
        <row r="61686">
          <cell r="A61686" t="str">
            <v>42746-68</v>
          </cell>
        </row>
        <row r="61687">
          <cell r="A61687" t="str">
            <v>41725-36</v>
          </cell>
        </row>
        <row r="61688">
          <cell r="A61688" t="str">
            <v>13453-30</v>
          </cell>
        </row>
        <row r="61689">
          <cell r="A61689" t="str">
            <v>57809-62</v>
          </cell>
        </row>
        <row r="61690">
          <cell r="A61690" t="str">
            <v>57809-62</v>
          </cell>
        </row>
        <row r="61691">
          <cell r="A61691" t="str">
            <v>10948-69</v>
          </cell>
        </row>
        <row r="61692">
          <cell r="A61692" t="str">
            <v>12895-21</v>
          </cell>
        </row>
        <row r="61693">
          <cell r="A61693" t="str">
            <v>11075-86</v>
          </cell>
        </row>
        <row r="61694">
          <cell r="A61694" t="str">
            <v>11924-29</v>
          </cell>
        </row>
        <row r="61695">
          <cell r="A61695" t="str">
            <v>10755-73</v>
          </cell>
        </row>
        <row r="61696">
          <cell r="A61696" t="str">
            <v>11786-68</v>
          </cell>
        </row>
        <row r="61697">
          <cell r="A61697" t="str">
            <v>51138-28</v>
          </cell>
        </row>
        <row r="61698">
          <cell r="A61698" t="str">
            <v>12199-78</v>
          </cell>
        </row>
        <row r="61699">
          <cell r="A61699" t="str">
            <v>10896-76</v>
          </cell>
        </row>
        <row r="61700">
          <cell r="A61700" t="str">
            <v>12154-51</v>
          </cell>
        </row>
        <row r="61701">
          <cell r="A61701" t="str">
            <v>64752-40</v>
          </cell>
        </row>
        <row r="61702">
          <cell r="A61702" t="str">
            <v>12100-96</v>
          </cell>
        </row>
        <row r="61703">
          <cell r="A61703" t="str">
            <v>12165-85</v>
          </cell>
        </row>
        <row r="61704">
          <cell r="A61704" t="str">
            <v>10591-93</v>
          </cell>
        </row>
        <row r="61705">
          <cell r="A61705" t="str">
            <v>10282-24</v>
          </cell>
        </row>
        <row r="61706">
          <cell r="A61706" t="str">
            <v>13396-60</v>
          </cell>
        </row>
        <row r="61707">
          <cell r="A61707" t="str">
            <v>12882-25</v>
          </cell>
        </row>
        <row r="61708">
          <cell r="A61708" t="str">
            <v>12326-32</v>
          </cell>
        </row>
        <row r="61709">
          <cell r="A61709" t="str">
            <v>40653-55</v>
          </cell>
        </row>
        <row r="61710">
          <cell r="A61710" t="str">
            <v>56789-65</v>
          </cell>
        </row>
        <row r="61711">
          <cell r="A61711" t="str">
            <v>10504-72</v>
          </cell>
        </row>
        <row r="61712">
          <cell r="A61712" t="str">
            <v>25770-25</v>
          </cell>
        </row>
        <row r="61713">
          <cell r="A61713" t="str">
            <v>11640-43</v>
          </cell>
        </row>
        <row r="61714">
          <cell r="A61714" t="str">
            <v>12179-71</v>
          </cell>
        </row>
        <row r="61715">
          <cell r="A61715" t="str">
            <v>25381-54</v>
          </cell>
        </row>
        <row r="61716">
          <cell r="A61716" t="str">
            <v>62489-98</v>
          </cell>
        </row>
        <row r="61717">
          <cell r="A61717" t="str">
            <v>53343-10</v>
          </cell>
        </row>
        <row r="61718">
          <cell r="A61718" t="str">
            <v>13332-34</v>
          </cell>
        </row>
        <row r="61719">
          <cell r="A61719" t="str">
            <v>13422-25</v>
          </cell>
        </row>
        <row r="61720">
          <cell r="A61720" t="str">
            <v>56854-63</v>
          </cell>
        </row>
        <row r="61721">
          <cell r="A61721" t="str">
            <v>12310-39</v>
          </cell>
        </row>
        <row r="61722">
          <cell r="A61722" t="str">
            <v>13110-85</v>
          </cell>
        </row>
        <row r="61723">
          <cell r="A61723" t="str">
            <v>12045-61</v>
          </cell>
        </row>
        <row r="61724">
          <cell r="A61724" t="str">
            <v>10486-81</v>
          </cell>
        </row>
        <row r="61725">
          <cell r="A61725" t="str">
            <v>13465-63</v>
          </cell>
        </row>
        <row r="61726">
          <cell r="A61726" t="str">
            <v>12255-04</v>
          </cell>
        </row>
        <row r="61727">
          <cell r="A61727" t="str">
            <v>40747-51</v>
          </cell>
        </row>
        <row r="61728">
          <cell r="A61728" t="str">
            <v>57421-09</v>
          </cell>
        </row>
        <row r="61729">
          <cell r="A61729" t="str">
            <v>31372-48</v>
          </cell>
        </row>
        <row r="61730">
          <cell r="A61730" t="str">
            <v>40800-88</v>
          </cell>
        </row>
        <row r="61731">
          <cell r="A61731" t="str">
            <v>53539-30</v>
          </cell>
        </row>
        <row r="61732">
          <cell r="A61732" t="str">
            <v>12005-92</v>
          </cell>
        </row>
        <row r="61733">
          <cell r="A61733" t="str">
            <v>10395-10</v>
          </cell>
        </row>
        <row r="61734">
          <cell r="A61734" t="str">
            <v>10395-10</v>
          </cell>
        </row>
        <row r="61735">
          <cell r="A61735" t="str">
            <v>11804-68</v>
          </cell>
        </row>
        <row r="61736">
          <cell r="A61736" t="str">
            <v>12216-97</v>
          </cell>
        </row>
        <row r="61737">
          <cell r="A61737" t="str">
            <v>55134-28</v>
          </cell>
        </row>
        <row r="61738">
          <cell r="A61738" t="str">
            <v>56820-34</v>
          </cell>
        </row>
        <row r="61739">
          <cell r="A61739" t="str">
            <v>41090-95</v>
          </cell>
        </row>
        <row r="61740">
          <cell r="A61740" t="str">
            <v>42192-64</v>
          </cell>
        </row>
        <row r="61741">
          <cell r="A61741" t="str">
            <v>39286-81</v>
          </cell>
        </row>
        <row r="61742">
          <cell r="A61742" t="str">
            <v>63034-30</v>
          </cell>
        </row>
        <row r="61743">
          <cell r="A61743" t="str">
            <v>10290-97</v>
          </cell>
        </row>
        <row r="61744">
          <cell r="A61744" t="str">
            <v>54944-74</v>
          </cell>
        </row>
        <row r="61745">
          <cell r="A61745" t="str">
            <v>11063-98</v>
          </cell>
        </row>
        <row r="61746">
          <cell r="A61746" t="str">
            <v>56618-92</v>
          </cell>
        </row>
        <row r="61747">
          <cell r="A61747" t="str">
            <v>10180-00</v>
          </cell>
        </row>
        <row r="61748">
          <cell r="A61748" t="str">
            <v>10169-83</v>
          </cell>
        </row>
        <row r="61749">
          <cell r="A61749" t="str">
            <v>40631-86</v>
          </cell>
        </row>
        <row r="61750">
          <cell r="A61750" t="str">
            <v>42221-53</v>
          </cell>
        </row>
        <row r="61751">
          <cell r="A61751" t="str">
            <v>42748-12</v>
          </cell>
        </row>
        <row r="61752">
          <cell r="A61752" t="str">
            <v>56234-35</v>
          </cell>
        </row>
        <row r="61753">
          <cell r="A61753" t="str">
            <v>100429-57</v>
          </cell>
        </row>
        <row r="61754">
          <cell r="A61754" t="str">
            <v>63417-52</v>
          </cell>
        </row>
        <row r="61755">
          <cell r="A61755" t="str">
            <v>57953-53</v>
          </cell>
        </row>
        <row r="61756">
          <cell r="A61756" t="str">
            <v>13379-14</v>
          </cell>
        </row>
        <row r="61757">
          <cell r="A61757" t="str">
            <v>10229-23</v>
          </cell>
        </row>
        <row r="61758">
          <cell r="A61758" t="str">
            <v>10968-49</v>
          </cell>
        </row>
        <row r="61759">
          <cell r="A61759" t="str">
            <v>107850-52</v>
          </cell>
        </row>
        <row r="61760">
          <cell r="A61760" t="str">
            <v>61632-55</v>
          </cell>
        </row>
        <row r="61761">
          <cell r="A61761" t="str">
            <v>56785-15</v>
          </cell>
        </row>
        <row r="61762">
          <cell r="A61762" t="str">
            <v>12002-86</v>
          </cell>
        </row>
        <row r="61763">
          <cell r="A61763" t="str">
            <v>41035-60</v>
          </cell>
        </row>
        <row r="61764">
          <cell r="A61764" t="str">
            <v>26173-27</v>
          </cell>
        </row>
        <row r="61765">
          <cell r="A61765" t="str">
            <v>26173-27</v>
          </cell>
        </row>
        <row r="61766">
          <cell r="A61766" t="str">
            <v>56825-11</v>
          </cell>
        </row>
        <row r="61767">
          <cell r="A61767" t="str">
            <v>13478-68</v>
          </cell>
        </row>
        <row r="61768">
          <cell r="A61768" t="str">
            <v>57514-24</v>
          </cell>
        </row>
        <row r="61769">
          <cell r="A61769" t="str">
            <v>13960-63</v>
          </cell>
        </row>
        <row r="61770">
          <cell r="A61770" t="str">
            <v>50932-36</v>
          </cell>
        </row>
        <row r="61771">
          <cell r="A61771" t="str">
            <v>52679-53</v>
          </cell>
        </row>
        <row r="61772">
          <cell r="A61772" t="str">
            <v>57580-66</v>
          </cell>
        </row>
        <row r="61773">
          <cell r="A61773" t="str">
            <v>57508-12</v>
          </cell>
        </row>
        <row r="61774">
          <cell r="A61774" t="str">
            <v>11489-50</v>
          </cell>
        </row>
        <row r="61775">
          <cell r="A61775" t="str">
            <v>56760-67</v>
          </cell>
        </row>
        <row r="61776">
          <cell r="A61776" t="str">
            <v>60768-46</v>
          </cell>
        </row>
        <row r="61777">
          <cell r="A61777" t="str">
            <v>57753-37</v>
          </cell>
        </row>
        <row r="61778">
          <cell r="A61778" t="str">
            <v>57576-07</v>
          </cell>
        </row>
        <row r="61779">
          <cell r="A61779" t="str">
            <v>10261-99</v>
          </cell>
        </row>
        <row r="61780">
          <cell r="A61780" t="str">
            <v>10203-67</v>
          </cell>
        </row>
        <row r="61781">
          <cell r="A61781" t="str">
            <v>12227-14</v>
          </cell>
        </row>
        <row r="61782">
          <cell r="A61782" t="str">
            <v>57636-28</v>
          </cell>
        </row>
        <row r="61783">
          <cell r="A61783" t="str">
            <v>98253-01</v>
          </cell>
        </row>
        <row r="61784">
          <cell r="A61784" t="str">
            <v>13454-38</v>
          </cell>
        </row>
        <row r="61785">
          <cell r="A61785" t="str">
            <v>11913-31</v>
          </cell>
        </row>
        <row r="61786">
          <cell r="A61786" t="str">
            <v>40467-52</v>
          </cell>
        </row>
        <row r="61787">
          <cell r="A61787" t="str">
            <v>11788-12</v>
          </cell>
        </row>
        <row r="61788">
          <cell r="A61788" t="str">
            <v>10946-08</v>
          </cell>
        </row>
        <row r="61789">
          <cell r="A61789" t="str">
            <v>25311-43</v>
          </cell>
        </row>
        <row r="61790">
          <cell r="A61790" t="str">
            <v>10741-42</v>
          </cell>
        </row>
        <row r="61791">
          <cell r="A61791" t="str">
            <v>10516-87</v>
          </cell>
        </row>
        <row r="61792">
          <cell r="A61792" t="str">
            <v>11664-01</v>
          </cell>
        </row>
        <row r="61793">
          <cell r="A61793" t="str">
            <v>10765-90</v>
          </cell>
        </row>
        <row r="61794">
          <cell r="A61794" t="str">
            <v>58569-40</v>
          </cell>
        </row>
        <row r="61795">
          <cell r="A61795" t="str">
            <v>10793-35</v>
          </cell>
        </row>
        <row r="61796">
          <cell r="A61796" t="str">
            <v>11419-21</v>
          </cell>
        </row>
        <row r="61797">
          <cell r="A61797" t="str">
            <v>58595-32</v>
          </cell>
        </row>
        <row r="61798">
          <cell r="A61798" t="str">
            <v>57211-57</v>
          </cell>
        </row>
        <row r="61799">
          <cell r="A61799" t="str">
            <v>12278-08</v>
          </cell>
        </row>
        <row r="61800">
          <cell r="A61800" t="str">
            <v>11513-08</v>
          </cell>
        </row>
        <row r="61801">
          <cell r="A61801" t="str">
            <v>11995-57</v>
          </cell>
        </row>
        <row r="61802">
          <cell r="A61802" t="str">
            <v>11360-17</v>
          </cell>
        </row>
        <row r="61803">
          <cell r="A61803" t="str">
            <v>12022-12</v>
          </cell>
        </row>
        <row r="61804">
          <cell r="A61804" t="str">
            <v>11744-56</v>
          </cell>
        </row>
        <row r="61805">
          <cell r="A61805" t="str">
            <v>11010-61</v>
          </cell>
        </row>
        <row r="61806">
          <cell r="A61806" t="str">
            <v>60248-89</v>
          </cell>
        </row>
        <row r="61807">
          <cell r="A61807" t="str">
            <v>60906-34</v>
          </cell>
        </row>
        <row r="61808">
          <cell r="A61808" t="str">
            <v>10129-33</v>
          </cell>
        </row>
        <row r="61809">
          <cell r="A61809" t="str">
            <v>10343-62</v>
          </cell>
        </row>
        <row r="61810">
          <cell r="A61810" t="str">
            <v>10248-94</v>
          </cell>
        </row>
        <row r="61811">
          <cell r="A61811" t="str">
            <v>10664-29</v>
          </cell>
        </row>
        <row r="61812">
          <cell r="A61812" t="str">
            <v>10185-13</v>
          </cell>
        </row>
        <row r="61813">
          <cell r="A61813" t="str">
            <v>13214-71</v>
          </cell>
        </row>
        <row r="61814">
          <cell r="A61814" t="str">
            <v>58044-34</v>
          </cell>
        </row>
        <row r="61815">
          <cell r="A61815" t="str">
            <v>12806-02</v>
          </cell>
        </row>
        <row r="61816">
          <cell r="A61816" t="str">
            <v>42220-63</v>
          </cell>
        </row>
        <row r="61817">
          <cell r="A61817" t="str">
            <v>24875-38</v>
          </cell>
        </row>
        <row r="61818">
          <cell r="A61818" t="str">
            <v>12354-31</v>
          </cell>
        </row>
        <row r="61819">
          <cell r="A61819" t="str">
            <v>58041-46</v>
          </cell>
        </row>
        <row r="61820">
          <cell r="A61820" t="str">
            <v>13349-08</v>
          </cell>
        </row>
        <row r="61821">
          <cell r="A61821" t="str">
            <v>56463-67</v>
          </cell>
        </row>
        <row r="61822">
          <cell r="A61822" t="str">
            <v>11801-89</v>
          </cell>
        </row>
        <row r="61823">
          <cell r="A61823" t="str">
            <v>10340-74</v>
          </cell>
        </row>
        <row r="61824">
          <cell r="A61824" t="str">
            <v>11984-23</v>
          </cell>
        </row>
        <row r="61825">
          <cell r="A61825" t="str">
            <v>10273-33</v>
          </cell>
        </row>
        <row r="61826">
          <cell r="A61826" t="str">
            <v>11698-75</v>
          </cell>
        </row>
        <row r="61827">
          <cell r="A61827" t="str">
            <v>10840-87</v>
          </cell>
        </row>
        <row r="61828">
          <cell r="A61828" t="str">
            <v>11909-08</v>
          </cell>
        </row>
        <row r="61829">
          <cell r="A61829" t="str">
            <v>10447-39</v>
          </cell>
        </row>
        <row r="61830">
          <cell r="A61830" t="str">
            <v>10316-62</v>
          </cell>
        </row>
        <row r="61831">
          <cell r="A61831" t="str">
            <v>10259-38</v>
          </cell>
        </row>
        <row r="61832">
          <cell r="A61832" t="str">
            <v>10212-67</v>
          </cell>
        </row>
        <row r="61833">
          <cell r="A61833" t="str">
            <v>42129-91</v>
          </cell>
        </row>
        <row r="61834">
          <cell r="A61834" t="str">
            <v>11947-33</v>
          </cell>
        </row>
        <row r="61835">
          <cell r="A61835" t="str">
            <v>11924-47</v>
          </cell>
        </row>
        <row r="61836">
          <cell r="A61836" t="str">
            <v>10123-30</v>
          </cell>
        </row>
        <row r="61837">
          <cell r="A61837" t="str">
            <v>10123-30</v>
          </cell>
        </row>
        <row r="61838">
          <cell r="A61838" t="str">
            <v>10041-67</v>
          </cell>
        </row>
        <row r="61839">
          <cell r="A61839" t="str">
            <v>10259-02</v>
          </cell>
        </row>
        <row r="61840">
          <cell r="A61840" t="str">
            <v>61211-53</v>
          </cell>
        </row>
        <row r="61841">
          <cell r="A61841" t="str">
            <v>10038-25</v>
          </cell>
        </row>
        <row r="61842">
          <cell r="A61842" t="str">
            <v>10264-51</v>
          </cell>
        </row>
        <row r="61843">
          <cell r="A61843" t="str">
            <v>59125-87</v>
          </cell>
        </row>
        <row r="61844">
          <cell r="A61844" t="str">
            <v>58652-47</v>
          </cell>
        </row>
        <row r="61845">
          <cell r="A61845" t="str">
            <v>58042-27</v>
          </cell>
        </row>
        <row r="61846">
          <cell r="A61846" t="str">
            <v>43011-10</v>
          </cell>
        </row>
        <row r="61847">
          <cell r="A61847" t="str">
            <v>60816-25</v>
          </cell>
        </row>
        <row r="61848">
          <cell r="A61848" t="str">
            <v>42998-86</v>
          </cell>
        </row>
        <row r="61849">
          <cell r="A61849" t="str">
            <v>55743-31</v>
          </cell>
        </row>
        <row r="61850">
          <cell r="A61850" t="str">
            <v>12677-41</v>
          </cell>
        </row>
        <row r="61851">
          <cell r="A61851" t="str">
            <v>14782-96</v>
          </cell>
        </row>
        <row r="61852">
          <cell r="A61852" t="str">
            <v>12200-59</v>
          </cell>
        </row>
        <row r="61853">
          <cell r="A61853" t="str">
            <v>45246-25</v>
          </cell>
        </row>
        <row r="61854">
          <cell r="A61854" t="str">
            <v>51306-13</v>
          </cell>
        </row>
        <row r="61855">
          <cell r="A61855" t="str">
            <v>12680-83</v>
          </cell>
        </row>
        <row r="61856">
          <cell r="A61856" t="str">
            <v>56880-28</v>
          </cell>
        </row>
        <row r="61857">
          <cell r="A61857" t="str">
            <v>12677-32</v>
          </cell>
        </row>
        <row r="61858">
          <cell r="A61858" t="str">
            <v>11925-55</v>
          </cell>
        </row>
        <row r="61859">
          <cell r="A61859" t="str">
            <v>10536-76</v>
          </cell>
        </row>
        <row r="61860">
          <cell r="A61860" t="str">
            <v>12678-94</v>
          </cell>
        </row>
        <row r="61861">
          <cell r="A61861" t="str">
            <v>11960-92</v>
          </cell>
        </row>
        <row r="61862">
          <cell r="A61862" t="str">
            <v>13168-63</v>
          </cell>
        </row>
        <row r="61863">
          <cell r="A61863" t="str">
            <v>11960-56</v>
          </cell>
        </row>
        <row r="61864">
          <cell r="A61864" t="str">
            <v>11964-88</v>
          </cell>
        </row>
        <row r="61865">
          <cell r="A61865" t="str">
            <v>10170-10</v>
          </cell>
        </row>
        <row r="61866">
          <cell r="A61866" t="str">
            <v>10350-37</v>
          </cell>
        </row>
        <row r="61867">
          <cell r="A61867" t="str">
            <v>10161-91</v>
          </cell>
        </row>
        <row r="61868">
          <cell r="A61868" t="str">
            <v>10189-36</v>
          </cell>
        </row>
        <row r="61869">
          <cell r="A61869" t="str">
            <v>10138-15</v>
          </cell>
        </row>
        <row r="61870">
          <cell r="A61870" t="str">
            <v>57370-96</v>
          </cell>
        </row>
        <row r="61871">
          <cell r="A61871" t="str">
            <v>55660-06</v>
          </cell>
        </row>
        <row r="61872">
          <cell r="A61872" t="str">
            <v>52143-40</v>
          </cell>
        </row>
        <row r="61873">
          <cell r="A61873" t="str">
            <v>107247-52</v>
          </cell>
        </row>
        <row r="61874">
          <cell r="A61874" t="str">
            <v>56750-23</v>
          </cell>
        </row>
        <row r="61875">
          <cell r="A61875" t="str">
            <v>62039-62</v>
          </cell>
        </row>
        <row r="61876">
          <cell r="A61876" t="str">
            <v>42728-50</v>
          </cell>
        </row>
        <row r="61877">
          <cell r="A61877" t="str">
            <v>12111-40</v>
          </cell>
        </row>
        <row r="61878">
          <cell r="A61878" t="str">
            <v>12219-13</v>
          </cell>
        </row>
        <row r="61879">
          <cell r="A61879" t="str">
            <v>12226-96</v>
          </cell>
        </row>
        <row r="61880">
          <cell r="A61880" t="str">
            <v>13272-76</v>
          </cell>
        </row>
        <row r="61881">
          <cell r="A61881" t="str">
            <v>12176-65</v>
          </cell>
        </row>
        <row r="61882">
          <cell r="A61882" t="str">
            <v>11697-85</v>
          </cell>
        </row>
        <row r="61883">
          <cell r="A61883" t="str">
            <v>11905-30</v>
          </cell>
        </row>
        <row r="61884">
          <cell r="A61884" t="str">
            <v>10162-72</v>
          </cell>
        </row>
        <row r="61885">
          <cell r="A61885" t="str">
            <v>10117-63</v>
          </cell>
        </row>
        <row r="61886">
          <cell r="A61886" t="str">
            <v>10275-67</v>
          </cell>
        </row>
        <row r="61887">
          <cell r="A61887" t="str">
            <v>10291-33</v>
          </cell>
        </row>
        <row r="61888">
          <cell r="A61888" t="str">
            <v>10204-66</v>
          </cell>
        </row>
        <row r="61889">
          <cell r="A61889" t="str">
            <v>10580-95</v>
          </cell>
        </row>
        <row r="61890">
          <cell r="A61890" t="str">
            <v>10323-19</v>
          </cell>
        </row>
        <row r="61891">
          <cell r="A61891" t="str">
            <v>10626-04</v>
          </cell>
        </row>
        <row r="61892">
          <cell r="A61892" t="str">
            <v>10801-90</v>
          </cell>
        </row>
        <row r="61893">
          <cell r="A61893" t="str">
            <v>11012-23</v>
          </cell>
        </row>
        <row r="61894">
          <cell r="A61894" t="str">
            <v>10801-90</v>
          </cell>
        </row>
        <row r="61895">
          <cell r="A61895" t="str">
            <v>58045-78</v>
          </cell>
        </row>
        <row r="61896">
          <cell r="A61896" t="str">
            <v>56678-23</v>
          </cell>
        </row>
        <row r="61897">
          <cell r="A61897" t="str">
            <v>10191-43</v>
          </cell>
        </row>
        <row r="61898">
          <cell r="A61898" t="str">
            <v>55651-78</v>
          </cell>
        </row>
        <row r="61899">
          <cell r="A61899" t="str">
            <v>55009-00</v>
          </cell>
        </row>
        <row r="61900">
          <cell r="A61900" t="str">
            <v>55141-03</v>
          </cell>
        </row>
        <row r="61901">
          <cell r="A61901" t="str">
            <v>97781-77</v>
          </cell>
        </row>
        <row r="61902">
          <cell r="A61902" t="str">
            <v>11977-75</v>
          </cell>
        </row>
        <row r="61903">
          <cell r="A61903" t="str">
            <v>52806-88</v>
          </cell>
        </row>
        <row r="61904">
          <cell r="A61904" t="str">
            <v>57651-49</v>
          </cell>
        </row>
        <row r="61905">
          <cell r="A61905" t="str">
            <v>57314-98</v>
          </cell>
        </row>
        <row r="61906">
          <cell r="A61906" t="str">
            <v>115125-49</v>
          </cell>
        </row>
        <row r="61907">
          <cell r="A61907" t="str">
            <v>57505-60</v>
          </cell>
        </row>
        <row r="61908">
          <cell r="A61908" t="str">
            <v>54309-88</v>
          </cell>
        </row>
        <row r="61909">
          <cell r="A61909" t="str">
            <v>54175-51</v>
          </cell>
        </row>
        <row r="61910">
          <cell r="A61910" t="str">
            <v>40670-65</v>
          </cell>
        </row>
        <row r="61911">
          <cell r="A61911" t="str">
            <v>10218-79</v>
          </cell>
        </row>
        <row r="61912">
          <cell r="A61912" t="str">
            <v>51403-78</v>
          </cell>
        </row>
        <row r="61913">
          <cell r="A61913" t="str">
            <v>12500-92</v>
          </cell>
        </row>
        <row r="61914">
          <cell r="A61914" t="str">
            <v>11766-34</v>
          </cell>
        </row>
        <row r="61915">
          <cell r="A61915" t="str">
            <v>57474-91</v>
          </cell>
        </row>
        <row r="61916">
          <cell r="A61916" t="str">
            <v>52189-03</v>
          </cell>
        </row>
        <row r="61917">
          <cell r="A61917" t="str">
            <v>54240-67</v>
          </cell>
        </row>
        <row r="61918">
          <cell r="A61918" t="str">
            <v>12072-07</v>
          </cell>
        </row>
        <row r="61919">
          <cell r="A61919" t="str">
            <v>12174-94</v>
          </cell>
        </row>
        <row r="61920">
          <cell r="A61920" t="str">
            <v>10179-10</v>
          </cell>
        </row>
        <row r="61921">
          <cell r="A61921" t="str">
            <v>13151-35</v>
          </cell>
        </row>
        <row r="61922">
          <cell r="A61922" t="str">
            <v>11084-77</v>
          </cell>
        </row>
        <row r="61923">
          <cell r="A61923" t="str">
            <v>54618-94</v>
          </cell>
        </row>
        <row r="61924">
          <cell r="A61924" t="str">
            <v>43048-27</v>
          </cell>
        </row>
        <row r="61925">
          <cell r="A61925" t="str">
            <v>11766-70</v>
          </cell>
        </row>
        <row r="61926">
          <cell r="A61926" t="str">
            <v>11978-83</v>
          </cell>
        </row>
        <row r="61927">
          <cell r="A61927" t="str">
            <v>12224-53</v>
          </cell>
        </row>
        <row r="61928">
          <cell r="A61928" t="str">
            <v>10464-22</v>
          </cell>
        </row>
        <row r="61929">
          <cell r="A61929" t="str">
            <v>10371-52</v>
          </cell>
        </row>
        <row r="61930">
          <cell r="A61930" t="str">
            <v>10229-95</v>
          </cell>
        </row>
        <row r="61931">
          <cell r="A61931" t="str">
            <v>11636-20</v>
          </cell>
        </row>
        <row r="61932">
          <cell r="A61932" t="str">
            <v>12135-97</v>
          </cell>
        </row>
        <row r="61933">
          <cell r="A61933" t="str">
            <v>10792-36</v>
          </cell>
        </row>
        <row r="61934">
          <cell r="A61934" t="str">
            <v>11957-77</v>
          </cell>
        </row>
        <row r="61935">
          <cell r="A61935" t="str">
            <v>10902-43</v>
          </cell>
        </row>
        <row r="61936">
          <cell r="A61936" t="str">
            <v>10172-80</v>
          </cell>
        </row>
        <row r="61937">
          <cell r="A61937" t="str">
            <v>10240-84</v>
          </cell>
        </row>
        <row r="61938">
          <cell r="A61938" t="str">
            <v>10160-38</v>
          </cell>
        </row>
        <row r="61939">
          <cell r="A61939" t="str">
            <v>10144-81</v>
          </cell>
        </row>
        <row r="61940">
          <cell r="A61940" t="str">
            <v>10078-84</v>
          </cell>
        </row>
        <row r="61941">
          <cell r="A61941" t="str">
            <v>10131-13</v>
          </cell>
        </row>
        <row r="61942">
          <cell r="A61942" t="str">
            <v>58349-53</v>
          </cell>
        </row>
        <row r="61943">
          <cell r="A61943" t="str">
            <v>56785-60</v>
          </cell>
        </row>
        <row r="61944">
          <cell r="A61944" t="str">
            <v>60884-65</v>
          </cell>
        </row>
        <row r="61945">
          <cell r="A61945" t="str">
            <v>61530-94</v>
          </cell>
        </row>
        <row r="61946">
          <cell r="A61946" t="str">
            <v>119125-18</v>
          </cell>
        </row>
        <row r="61947">
          <cell r="A61947" t="str">
            <v>57815-92</v>
          </cell>
        </row>
        <row r="61948">
          <cell r="A61948" t="str">
            <v>51324-13</v>
          </cell>
        </row>
        <row r="61949">
          <cell r="A61949" t="str">
            <v>25770-88</v>
          </cell>
        </row>
        <row r="61950">
          <cell r="A61950" t="str">
            <v>42183-73</v>
          </cell>
        </row>
        <row r="61951">
          <cell r="A61951" t="str">
            <v>11912-77</v>
          </cell>
        </row>
        <row r="61952">
          <cell r="A61952" t="str">
            <v>11406-16</v>
          </cell>
        </row>
        <row r="61953">
          <cell r="A61953" t="str">
            <v>12846-79</v>
          </cell>
        </row>
        <row r="61954">
          <cell r="A61954" t="str">
            <v>10625-23</v>
          </cell>
        </row>
        <row r="61955">
          <cell r="A61955" t="str">
            <v>10216-18</v>
          </cell>
        </row>
        <row r="61956">
          <cell r="A61956" t="str">
            <v>11514-52</v>
          </cell>
        </row>
        <row r="61957">
          <cell r="A61957" t="str">
            <v>12277-09</v>
          </cell>
        </row>
        <row r="61958">
          <cell r="A61958" t="str">
            <v>12223-27</v>
          </cell>
        </row>
        <row r="61959">
          <cell r="A61959" t="str">
            <v>11424-34</v>
          </cell>
        </row>
        <row r="61960">
          <cell r="A61960" t="str">
            <v>10124-56</v>
          </cell>
        </row>
        <row r="61961">
          <cell r="A61961" t="str">
            <v>55826-11</v>
          </cell>
        </row>
        <row r="61962">
          <cell r="A61962" t="str">
            <v>42806-35</v>
          </cell>
        </row>
        <row r="61963">
          <cell r="A61963" t="str">
            <v>42945-04</v>
          </cell>
        </row>
        <row r="61964">
          <cell r="A61964" t="str">
            <v>12739-15</v>
          </cell>
        </row>
        <row r="61965">
          <cell r="A61965" t="str">
            <v>12197-35</v>
          </cell>
        </row>
        <row r="61966">
          <cell r="A61966" t="str">
            <v>13311-55</v>
          </cell>
        </row>
        <row r="61967">
          <cell r="A61967" t="str">
            <v>10194-67</v>
          </cell>
        </row>
        <row r="61968">
          <cell r="A61968" t="str">
            <v>10258-12</v>
          </cell>
        </row>
        <row r="61969">
          <cell r="A61969" t="str">
            <v>10213-03</v>
          </cell>
        </row>
        <row r="61970">
          <cell r="A61970" t="str">
            <v>10497-70</v>
          </cell>
        </row>
        <row r="61971">
          <cell r="A61971" t="str">
            <v>10138-51</v>
          </cell>
        </row>
        <row r="61972">
          <cell r="A61972" t="str">
            <v>10269-01</v>
          </cell>
        </row>
        <row r="61973">
          <cell r="A61973" t="str">
            <v>10325-44</v>
          </cell>
        </row>
        <row r="61974">
          <cell r="A61974" t="str">
            <v>10549-54</v>
          </cell>
        </row>
        <row r="61975">
          <cell r="A61975" t="str">
            <v>10780-12</v>
          </cell>
        </row>
        <row r="61976">
          <cell r="A61976" t="str">
            <v>10969-57</v>
          </cell>
        </row>
        <row r="61977">
          <cell r="A61977" t="str">
            <v>11368-45</v>
          </cell>
        </row>
        <row r="61978">
          <cell r="A61978" t="str">
            <v>10763-38</v>
          </cell>
        </row>
        <row r="61979">
          <cell r="A61979" t="str">
            <v>11521-27</v>
          </cell>
        </row>
        <row r="61980">
          <cell r="A61980" t="str">
            <v>11697-94</v>
          </cell>
        </row>
        <row r="61981">
          <cell r="A61981" t="str">
            <v>56323-18</v>
          </cell>
        </row>
        <row r="61982">
          <cell r="A61982" t="str">
            <v>99589-87</v>
          </cell>
        </row>
        <row r="61983">
          <cell r="A61983" t="str">
            <v>11638-00</v>
          </cell>
        </row>
        <row r="61984">
          <cell r="A61984" t="str">
            <v>43048-72</v>
          </cell>
        </row>
        <row r="61985">
          <cell r="A61985" t="str">
            <v>51417-46</v>
          </cell>
        </row>
        <row r="61986">
          <cell r="A61986" t="str">
            <v>57580-57</v>
          </cell>
        </row>
        <row r="61987">
          <cell r="A61987" t="str">
            <v>56678-50</v>
          </cell>
        </row>
        <row r="61988">
          <cell r="A61988" t="str">
            <v>56881-09</v>
          </cell>
        </row>
        <row r="61989">
          <cell r="A61989" t="str">
            <v>106756-84</v>
          </cell>
        </row>
        <row r="61990">
          <cell r="A61990" t="str">
            <v>51516-82</v>
          </cell>
        </row>
        <row r="61991">
          <cell r="A61991" t="str">
            <v>13386-52</v>
          </cell>
        </row>
        <row r="61992">
          <cell r="A61992" t="str">
            <v>11430-46</v>
          </cell>
        </row>
        <row r="61993">
          <cell r="A61993" t="str">
            <v>64683-10</v>
          </cell>
        </row>
        <row r="61994">
          <cell r="A61994" t="str">
            <v>40730-95</v>
          </cell>
        </row>
        <row r="61995">
          <cell r="A61995" t="str">
            <v>57967-48</v>
          </cell>
        </row>
        <row r="61996">
          <cell r="A61996" t="str">
            <v>57908-98</v>
          </cell>
        </row>
        <row r="61997">
          <cell r="A61997" t="str">
            <v>57381-40</v>
          </cell>
        </row>
        <row r="61998">
          <cell r="A61998" t="str">
            <v>56732-41</v>
          </cell>
        </row>
        <row r="61999">
          <cell r="A61999" t="str">
            <v>51587-74</v>
          </cell>
        </row>
        <row r="62000">
          <cell r="A62000" t="str">
            <v>13403-26</v>
          </cell>
        </row>
        <row r="62001">
          <cell r="A62001" t="str">
            <v>42949-99</v>
          </cell>
        </row>
        <row r="62002">
          <cell r="A62002" t="str">
            <v>42533-11</v>
          </cell>
        </row>
        <row r="62003">
          <cell r="A62003" t="str">
            <v>11948-32</v>
          </cell>
        </row>
        <row r="62004">
          <cell r="A62004" t="str">
            <v>11988-82</v>
          </cell>
        </row>
        <row r="62005">
          <cell r="A62005" t="str">
            <v>35501-77</v>
          </cell>
        </row>
        <row r="62006">
          <cell r="A62006" t="str">
            <v>11935-54</v>
          </cell>
        </row>
        <row r="62007">
          <cell r="A62007" t="str">
            <v>10258-39</v>
          </cell>
        </row>
        <row r="62008">
          <cell r="A62008" t="str">
            <v>10242-28</v>
          </cell>
        </row>
        <row r="62009">
          <cell r="A62009" t="str">
            <v>10093-33</v>
          </cell>
        </row>
        <row r="62010">
          <cell r="A62010" t="str">
            <v>10281-61</v>
          </cell>
        </row>
        <row r="62011">
          <cell r="A62011" t="str">
            <v>12437-83</v>
          </cell>
        </row>
        <row r="62012">
          <cell r="A62012" t="str">
            <v>10072-63</v>
          </cell>
        </row>
        <row r="62013">
          <cell r="A62013" t="str">
            <v>10526-59</v>
          </cell>
        </row>
        <row r="62014">
          <cell r="A62014" t="str">
            <v>57579-22</v>
          </cell>
        </row>
        <row r="62015">
          <cell r="A62015" t="str">
            <v>57400-03</v>
          </cell>
        </row>
        <row r="62016">
          <cell r="A62016" t="str">
            <v>55570-06</v>
          </cell>
        </row>
        <row r="62017">
          <cell r="A62017" t="str">
            <v>11696-32</v>
          </cell>
        </row>
        <row r="62018">
          <cell r="A62018" t="str">
            <v>13398-85</v>
          </cell>
        </row>
        <row r="62019">
          <cell r="A62019" t="str">
            <v>107848-90</v>
          </cell>
        </row>
        <row r="62020">
          <cell r="A62020" t="str">
            <v>59273-11</v>
          </cell>
        </row>
        <row r="62021">
          <cell r="A62021" t="str">
            <v>13450-24</v>
          </cell>
        </row>
        <row r="62022">
          <cell r="A62022" t="str">
            <v>40460-14</v>
          </cell>
        </row>
        <row r="62023">
          <cell r="A62023" t="str">
            <v>41005-63</v>
          </cell>
        </row>
        <row r="62024">
          <cell r="A62024" t="str">
            <v>10550-17</v>
          </cell>
        </row>
        <row r="62025">
          <cell r="A62025" t="str">
            <v>42497-20</v>
          </cell>
        </row>
        <row r="62026">
          <cell r="A62026" t="str">
            <v>13100-68</v>
          </cell>
        </row>
        <row r="62027">
          <cell r="A62027" t="str">
            <v>11970-55</v>
          </cell>
        </row>
        <row r="62028">
          <cell r="A62028" t="str">
            <v>13171-06</v>
          </cell>
        </row>
        <row r="62029">
          <cell r="A62029" t="str">
            <v>10689-94</v>
          </cell>
        </row>
        <row r="62030">
          <cell r="A62030" t="str">
            <v>10956-79</v>
          </cell>
        </row>
        <row r="62031">
          <cell r="A62031" t="str">
            <v>11831-95</v>
          </cell>
        </row>
        <row r="62032">
          <cell r="A62032" t="str">
            <v>10904-14</v>
          </cell>
        </row>
        <row r="62033">
          <cell r="A62033" t="str">
            <v>10439-29</v>
          </cell>
        </row>
        <row r="62034">
          <cell r="A62034" t="str">
            <v>10395-10</v>
          </cell>
        </row>
        <row r="62035">
          <cell r="A62035" t="str">
            <v>10093-51</v>
          </cell>
        </row>
        <row r="62036">
          <cell r="A62036" t="str">
            <v>10317-79</v>
          </cell>
        </row>
        <row r="62037">
          <cell r="A62037" t="str">
            <v>11672-29</v>
          </cell>
        </row>
        <row r="62038">
          <cell r="A62038" t="str">
            <v>12446-65</v>
          </cell>
        </row>
        <row r="62039">
          <cell r="A62039" t="str">
            <v>57413-35</v>
          </cell>
        </row>
        <row r="62040">
          <cell r="A62040" t="str">
            <v>10292-86</v>
          </cell>
        </row>
        <row r="62041">
          <cell r="A62041" t="str">
            <v>10201-60</v>
          </cell>
        </row>
        <row r="62042">
          <cell r="A62042" t="str">
            <v>11458-45</v>
          </cell>
        </row>
        <row r="62043">
          <cell r="A62043" t="str">
            <v>10250-83</v>
          </cell>
        </row>
        <row r="62044">
          <cell r="A62044" t="str">
            <v>11059-57</v>
          </cell>
        </row>
        <row r="62045">
          <cell r="A62045" t="str">
            <v>11647-54</v>
          </cell>
        </row>
        <row r="62046">
          <cell r="A62046" t="str">
            <v>10132-12</v>
          </cell>
        </row>
        <row r="62047">
          <cell r="A62047" t="str">
            <v>11750-05</v>
          </cell>
        </row>
        <row r="62048">
          <cell r="A62048" t="str">
            <v>12619-90</v>
          </cell>
        </row>
        <row r="62049">
          <cell r="A62049" t="str">
            <v>12626-02</v>
          </cell>
        </row>
        <row r="62050">
          <cell r="A62050" t="str">
            <v>12227-95</v>
          </cell>
        </row>
        <row r="62051">
          <cell r="A62051" t="str">
            <v>12248-11</v>
          </cell>
        </row>
        <row r="62052">
          <cell r="A62052" t="str">
            <v>11656-18</v>
          </cell>
        </row>
        <row r="62053">
          <cell r="A62053" t="str">
            <v>12225-25</v>
          </cell>
        </row>
        <row r="62054">
          <cell r="A62054" t="str">
            <v>25382-71</v>
          </cell>
        </row>
        <row r="62055">
          <cell r="A62055" t="str">
            <v>11655-91</v>
          </cell>
        </row>
        <row r="62056">
          <cell r="A62056" t="str">
            <v>12617-11</v>
          </cell>
        </row>
        <row r="62057">
          <cell r="A62057" t="str">
            <v>10283-32</v>
          </cell>
        </row>
        <row r="62058">
          <cell r="A62058" t="str">
            <v>12214-99</v>
          </cell>
        </row>
        <row r="62059">
          <cell r="A62059" t="str">
            <v>11713-60</v>
          </cell>
        </row>
        <row r="62060">
          <cell r="A62060" t="str">
            <v>11646-64</v>
          </cell>
        </row>
        <row r="62061">
          <cell r="A62061" t="str">
            <v>12673-72</v>
          </cell>
        </row>
        <row r="62062">
          <cell r="A62062" t="str">
            <v>11846-26</v>
          </cell>
        </row>
        <row r="62063">
          <cell r="A62063" t="str">
            <v>13340-62</v>
          </cell>
        </row>
        <row r="62064">
          <cell r="A62064" t="str">
            <v>25310-08</v>
          </cell>
        </row>
        <row r="62065">
          <cell r="A62065" t="str">
            <v>11757-97</v>
          </cell>
        </row>
        <row r="62066">
          <cell r="A62066" t="str">
            <v>54966-34</v>
          </cell>
        </row>
        <row r="62067">
          <cell r="A62067" t="str">
            <v>12595-15</v>
          </cell>
        </row>
        <row r="62068">
          <cell r="A62068" t="str">
            <v>12616-84</v>
          </cell>
        </row>
        <row r="62069">
          <cell r="A62069" t="str">
            <v>40408-66</v>
          </cell>
        </row>
        <row r="62070">
          <cell r="A62070" t="str">
            <v>11733-85</v>
          </cell>
        </row>
        <row r="62071">
          <cell r="A62071" t="str">
            <v>57413-26</v>
          </cell>
        </row>
        <row r="62072">
          <cell r="A62072" t="str">
            <v>14620-96</v>
          </cell>
        </row>
        <row r="62073">
          <cell r="A62073" t="str">
            <v>11794-87</v>
          </cell>
        </row>
        <row r="62074">
          <cell r="A62074" t="str">
            <v>13339-81</v>
          </cell>
        </row>
        <row r="62075">
          <cell r="A62075" t="str">
            <v>64067-50</v>
          </cell>
        </row>
        <row r="62076">
          <cell r="A62076" t="str">
            <v>11369-98</v>
          </cell>
        </row>
        <row r="62077">
          <cell r="A62077" t="str">
            <v>109114-84</v>
          </cell>
        </row>
        <row r="62078">
          <cell r="A62078" t="str">
            <v>51305-32</v>
          </cell>
        </row>
        <row r="62079">
          <cell r="A62079" t="str">
            <v>54413-02</v>
          </cell>
        </row>
        <row r="62080">
          <cell r="A62080" t="str">
            <v>120826-27</v>
          </cell>
        </row>
        <row r="62081">
          <cell r="A62081" t="str">
            <v>60832-72</v>
          </cell>
        </row>
        <row r="62082">
          <cell r="A62082" t="str">
            <v>12622-69</v>
          </cell>
        </row>
        <row r="62083">
          <cell r="A62083" t="str">
            <v>57523-24</v>
          </cell>
        </row>
        <row r="62084">
          <cell r="A62084" t="str">
            <v>12285-46</v>
          </cell>
        </row>
        <row r="62085">
          <cell r="A62085" t="str">
            <v>51071-41</v>
          </cell>
        </row>
        <row r="62086">
          <cell r="A62086" t="str">
            <v>62733-52</v>
          </cell>
        </row>
        <row r="62087">
          <cell r="A62087" t="str">
            <v>57532-78</v>
          </cell>
        </row>
        <row r="62088">
          <cell r="A62088" t="str">
            <v>107563-15</v>
          </cell>
        </row>
        <row r="62089">
          <cell r="A62089" t="str">
            <v>10910-89</v>
          </cell>
        </row>
        <row r="62090">
          <cell r="A62090" t="str">
            <v>10306-27</v>
          </cell>
        </row>
        <row r="62091">
          <cell r="A62091" t="str">
            <v>10231-66</v>
          </cell>
        </row>
        <row r="62092">
          <cell r="A62092" t="str">
            <v>10119-34</v>
          </cell>
        </row>
        <row r="62093">
          <cell r="A62093" t="str">
            <v>10171-54</v>
          </cell>
        </row>
        <row r="62094">
          <cell r="A62094" t="str">
            <v>11741-86</v>
          </cell>
        </row>
        <row r="62095">
          <cell r="A62095" t="str">
            <v>11930-50</v>
          </cell>
        </row>
        <row r="62096">
          <cell r="A62096" t="str">
            <v>12128-77</v>
          </cell>
        </row>
        <row r="62097">
          <cell r="A62097" t="str">
            <v>12077-47</v>
          </cell>
        </row>
        <row r="62098">
          <cell r="A62098" t="str">
            <v>25289-83</v>
          </cell>
        </row>
        <row r="62099">
          <cell r="A62099" t="str">
            <v>12016-27</v>
          </cell>
        </row>
        <row r="62100">
          <cell r="A62100" t="str">
            <v>12150-37</v>
          </cell>
        </row>
        <row r="62101">
          <cell r="A62101" t="str">
            <v>12244-24</v>
          </cell>
        </row>
        <row r="62102">
          <cell r="A62102" t="str">
            <v>44155-09</v>
          </cell>
        </row>
        <row r="62103">
          <cell r="A62103" t="str">
            <v>42450-94</v>
          </cell>
        </row>
        <row r="62104">
          <cell r="A62104" t="str">
            <v>40693-87</v>
          </cell>
        </row>
        <row r="62105">
          <cell r="A62105" t="str">
            <v>13339-72</v>
          </cell>
        </row>
        <row r="62106">
          <cell r="A62106" t="str">
            <v>25382-98</v>
          </cell>
        </row>
        <row r="62107">
          <cell r="A62107" t="str">
            <v>10183-69</v>
          </cell>
        </row>
        <row r="62108">
          <cell r="A62108" t="str">
            <v>10203-76</v>
          </cell>
        </row>
        <row r="62109">
          <cell r="A62109" t="str">
            <v>10108-81</v>
          </cell>
        </row>
        <row r="62110">
          <cell r="A62110" t="str">
            <v>10311-85</v>
          </cell>
        </row>
        <row r="62111">
          <cell r="A62111" t="str">
            <v>10941-94</v>
          </cell>
        </row>
        <row r="62112">
          <cell r="A62112" t="str">
            <v>12260-89</v>
          </cell>
        </row>
        <row r="62113">
          <cell r="A62113" t="str">
            <v>11809-99</v>
          </cell>
        </row>
        <row r="62114">
          <cell r="A62114" t="str">
            <v>14779-72</v>
          </cell>
        </row>
        <row r="62115">
          <cell r="A62115" t="str">
            <v>11805-58</v>
          </cell>
        </row>
        <row r="62116">
          <cell r="A62116" t="str">
            <v>13960-81</v>
          </cell>
        </row>
        <row r="62117">
          <cell r="A62117" t="str">
            <v>11806-39</v>
          </cell>
        </row>
        <row r="62118">
          <cell r="A62118" t="str">
            <v>12619-45</v>
          </cell>
        </row>
        <row r="62119">
          <cell r="A62119" t="str">
            <v>11812-15</v>
          </cell>
        </row>
        <row r="62120">
          <cell r="A62120" t="str">
            <v>12301-93</v>
          </cell>
        </row>
        <row r="62121">
          <cell r="A62121" t="str">
            <v>24081-85</v>
          </cell>
        </row>
        <row r="62122">
          <cell r="A62122" t="str">
            <v>13115-35</v>
          </cell>
        </row>
        <row r="62123">
          <cell r="A62123" t="str">
            <v>37273-69</v>
          </cell>
        </row>
        <row r="62124">
          <cell r="A62124" t="str">
            <v>12502-54</v>
          </cell>
        </row>
        <row r="62125">
          <cell r="A62125" t="str">
            <v>11965-87</v>
          </cell>
        </row>
        <row r="62126">
          <cell r="A62126" t="str">
            <v>12048-67</v>
          </cell>
        </row>
        <row r="62127">
          <cell r="A62127" t="str">
            <v>45247-96</v>
          </cell>
        </row>
        <row r="62128">
          <cell r="A62128" t="str">
            <v>13239-91</v>
          </cell>
        </row>
        <row r="62129">
          <cell r="A62129" t="str">
            <v>48554-29</v>
          </cell>
        </row>
        <row r="62130">
          <cell r="A62130" t="str">
            <v>12789-28</v>
          </cell>
        </row>
        <row r="62131">
          <cell r="A62131" t="str">
            <v>12795-67</v>
          </cell>
        </row>
        <row r="62132">
          <cell r="A62132" t="str">
            <v>11805-13</v>
          </cell>
        </row>
        <row r="62133">
          <cell r="A62133" t="str">
            <v>14764-15</v>
          </cell>
        </row>
        <row r="62134">
          <cell r="A62134" t="str">
            <v>25279-66</v>
          </cell>
        </row>
        <row r="62135">
          <cell r="A62135" t="str">
            <v>12618-55</v>
          </cell>
        </row>
        <row r="62136">
          <cell r="A62136" t="str">
            <v>12618-91</v>
          </cell>
        </row>
        <row r="62137">
          <cell r="A62137" t="str">
            <v>13417-48</v>
          </cell>
        </row>
        <row r="62138">
          <cell r="A62138" t="str">
            <v>11011-60</v>
          </cell>
        </row>
        <row r="62139">
          <cell r="A62139" t="str">
            <v>12118-96</v>
          </cell>
        </row>
        <row r="62140">
          <cell r="A62140" t="str">
            <v>13264-84</v>
          </cell>
        </row>
        <row r="62141">
          <cell r="A62141" t="str">
            <v>10275-85</v>
          </cell>
        </row>
        <row r="62142">
          <cell r="A62142" t="str">
            <v>58501-81</v>
          </cell>
        </row>
        <row r="62143">
          <cell r="A62143" t="str">
            <v>13263-94</v>
          </cell>
        </row>
        <row r="62144">
          <cell r="A62144" t="str">
            <v>42762-34</v>
          </cell>
        </row>
        <row r="62145">
          <cell r="A62145" t="str">
            <v>13239-10</v>
          </cell>
        </row>
        <row r="62146">
          <cell r="A62146" t="str">
            <v>43062-31</v>
          </cell>
        </row>
        <row r="62147">
          <cell r="A62147" t="str">
            <v>110221-66</v>
          </cell>
        </row>
        <row r="62148">
          <cell r="A62148" t="str">
            <v>109915-39</v>
          </cell>
        </row>
        <row r="62149">
          <cell r="A62149" t="str">
            <v>109114-39</v>
          </cell>
        </row>
        <row r="62150">
          <cell r="A62150" t="str">
            <v>52106-77</v>
          </cell>
        </row>
        <row r="62151">
          <cell r="A62151" t="str">
            <v>110064-52</v>
          </cell>
        </row>
        <row r="62152">
          <cell r="A62152" t="str">
            <v>108294-40</v>
          </cell>
        </row>
        <row r="62153">
          <cell r="A62153" t="str">
            <v>124254-28</v>
          </cell>
        </row>
        <row r="62154">
          <cell r="A62154" t="str">
            <v>12788-92</v>
          </cell>
        </row>
        <row r="62155">
          <cell r="A62155" t="str">
            <v>25274-98</v>
          </cell>
        </row>
        <row r="62156">
          <cell r="A62156" t="str">
            <v>12167-38</v>
          </cell>
        </row>
        <row r="62157">
          <cell r="A62157" t="str">
            <v>50926-51</v>
          </cell>
        </row>
        <row r="62158">
          <cell r="A62158" t="str">
            <v>124252-75</v>
          </cell>
        </row>
        <row r="62159">
          <cell r="A62159" t="str">
            <v>10785-61</v>
          </cell>
        </row>
        <row r="62160">
          <cell r="A62160" t="str">
            <v>11649-43</v>
          </cell>
        </row>
        <row r="62161">
          <cell r="A62161" t="str">
            <v>11756-62</v>
          </cell>
        </row>
        <row r="62162">
          <cell r="A62162" t="str">
            <v>11676-52</v>
          </cell>
        </row>
        <row r="62163">
          <cell r="A62163" t="str">
            <v>10349-47</v>
          </cell>
        </row>
        <row r="62164">
          <cell r="A62164" t="str">
            <v>10348-12</v>
          </cell>
        </row>
        <row r="62165">
          <cell r="A62165" t="str">
            <v>10212-49</v>
          </cell>
        </row>
        <row r="62166">
          <cell r="A62166" t="str">
            <v>10177-21</v>
          </cell>
        </row>
        <row r="62167">
          <cell r="A62167" t="str">
            <v>12301-57</v>
          </cell>
        </row>
        <row r="62168">
          <cell r="A62168" t="str">
            <v>11947-06</v>
          </cell>
        </row>
        <row r="62169">
          <cell r="A62169" t="str">
            <v>12331-54</v>
          </cell>
        </row>
        <row r="62170">
          <cell r="A62170" t="str">
            <v>12317-77</v>
          </cell>
        </row>
        <row r="62171">
          <cell r="A62171" t="str">
            <v>42926-59</v>
          </cell>
        </row>
        <row r="62172">
          <cell r="A62172" t="str">
            <v>42722-47</v>
          </cell>
        </row>
        <row r="62173">
          <cell r="A62173" t="str">
            <v>40698-46</v>
          </cell>
        </row>
        <row r="62174">
          <cell r="A62174" t="str">
            <v>14625-46</v>
          </cell>
        </row>
        <row r="62175">
          <cell r="A62175" t="str">
            <v>124342-66</v>
          </cell>
        </row>
        <row r="62176">
          <cell r="A62176" t="str">
            <v>52177-96</v>
          </cell>
        </row>
        <row r="62177">
          <cell r="A62177" t="str">
            <v>12507-22</v>
          </cell>
        </row>
        <row r="62178">
          <cell r="A62178" t="str">
            <v>108295-66</v>
          </cell>
        </row>
        <row r="62179">
          <cell r="A62179" t="str">
            <v>51517-00</v>
          </cell>
        </row>
        <row r="62180">
          <cell r="A62180" t="str">
            <v>52620-22</v>
          </cell>
        </row>
        <row r="62181">
          <cell r="A62181" t="str">
            <v>55009-99</v>
          </cell>
        </row>
        <row r="62182">
          <cell r="A62182" t="str">
            <v>65336-14</v>
          </cell>
        </row>
        <row r="62183">
          <cell r="A62183" t="str">
            <v>59924-62</v>
          </cell>
        </row>
        <row r="62184">
          <cell r="A62184" t="str">
            <v>57787-93</v>
          </cell>
        </row>
        <row r="62185">
          <cell r="A62185" t="str">
            <v>25041-07</v>
          </cell>
        </row>
        <row r="62186">
          <cell r="A62186" t="str">
            <v>40735-63</v>
          </cell>
        </row>
        <row r="62187">
          <cell r="A62187" t="str">
            <v>12039-13</v>
          </cell>
        </row>
        <row r="62188">
          <cell r="A62188" t="str">
            <v>12183-04</v>
          </cell>
        </row>
        <row r="62189">
          <cell r="A62189" t="str">
            <v>13431-88</v>
          </cell>
        </row>
        <row r="62190">
          <cell r="A62190" t="str">
            <v>12138-76</v>
          </cell>
        </row>
        <row r="62191">
          <cell r="A62191" t="str">
            <v>12305-53</v>
          </cell>
        </row>
        <row r="62192">
          <cell r="A62192" t="str">
            <v>11769-40</v>
          </cell>
        </row>
        <row r="62193">
          <cell r="A62193" t="str">
            <v>11772-82</v>
          </cell>
        </row>
        <row r="62194">
          <cell r="A62194" t="str">
            <v>11648-53</v>
          </cell>
        </row>
        <row r="62195">
          <cell r="A62195" t="str">
            <v>11446-93</v>
          </cell>
        </row>
        <row r="62196">
          <cell r="A62196" t="str">
            <v>11687-50</v>
          </cell>
        </row>
        <row r="62197">
          <cell r="A62197" t="str">
            <v>58560-49</v>
          </cell>
        </row>
        <row r="62198">
          <cell r="A62198" t="str">
            <v>10100-35</v>
          </cell>
        </row>
        <row r="62199">
          <cell r="A62199" t="str">
            <v>10184-23</v>
          </cell>
        </row>
        <row r="62200">
          <cell r="A62200" t="str">
            <v>10157-14</v>
          </cell>
        </row>
        <row r="62201">
          <cell r="A62201" t="str">
            <v>10156-78</v>
          </cell>
        </row>
        <row r="62202">
          <cell r="A62202" t="str">
            <v>10297-54</v>
          </cell>
        </row>
        <row r="62203">
          <cell r="A62203" t="str">
            <v>10207-90</v>
          </cell>
        </row>
        <row r="62204">
          <cell r="A62204" t="str">
            <v>10198-63</v>
          </cell>
        </row>
        <row r="62205">
          <cell r="A62205" t="str">
            <v>10175-23</v>
          </cell>
        </row>
        <row r="62206">
          <cell r="A62206" t="str">
            <v>10175-68</v>
          </cell>
        </row>
        <row r="62207">
          <cell r="A62207" t="str">
            <v>10230-67</v>
          </cell>
        </row>
        <row r="62208">
          <cell r="A62208" t="str">
            <v>10257-49</v>
          </cell>
        </row>
        <row r="62209">
          <cell r="A62209" t="str">
            <v>10095-94</v>
          </cell>
        </row>
        <row r="62210">
          <cell r="A62210" t="str">
            <v>10323-10</v>
          </cell>
        </row>
        <row r="62211">
          <cell r="A62211" t="str">
            <v>10324-54</v>
          </cell>
        </row>
        <row r="62212">
          <cell r="A62212" t="str">
            <v>10309-87</v>
          </cell>
        </row>
        <row r="62213">
          <cell r="A62213" t="str">
            <v>10537-12</v>
          </cell>
        </row>
        <row r="62214">
          <cell r="A62214" t="str">
            <v>10208-80</v>
          </cell>
        </row>
        <row r="62215">
          <cell r="A62215" t="str">
            <v>10589-59</v>
          </cell>
        </row>
        <row r="62216">
          <cell r="A62216" t="str">
            <v>10285-12</v>
          </cell>
        </row>
        <row r="62217">
          <cell r="A62217" t="str">
            <v>10305-01</v>
          </cell>
        </row>
        <row r="62218">
          <cell r="A62218" t="str">
            <v>10588-51</v>
          </cell>
        </row>
        <row r="62219">
          <cell r="A62219" t="str">
            <v>10275-94</v>
          </cell>
        </row>
        <row r="62220">
          <cell r="A62220" t="str">
            <v>10808-47</v>
          </cell>
        </row>
        <row r="62221">
          <cell r="A62221" t="str">
            <v>10693-36</v>
          </cell>
        </row>
        <row r="62222">
          <cell r="A62222" t="str">
            <v>10699-39</v>
          </cell>
        </row>
        <row r="62223">
          <cell r="A62223" t="str">
            <v>11626-84</v>
          </cell>
        </row>
        <row r="62224">
          <cell r="A62224" t="str">
            <v>10848-52</v>
          </cell>
        </row>
        <row r="62225">
          <cell r="A62225" t="str">
            <v>11014-75</v>
          </cell>
        </row>
        <row r="62226">
          <cell r="A62226" t="str">
            <v>10910-71</v>
          </cell>
        </row>
        <row r="62227">
          <cell r="A62227" t="str">
            <v>11005-12</v>
          </cell>
        </row>
        <row r="62228">
          <cell r="A62228" t="str">
            <v>50970-16</v>
          </cell>
        </row>
        <row r="62229">
          <cell r="A62229" t="str">
            <v>10154-08</v>
          </cell>
        </row>
        <row r="62230">
          <cell r="A62230" t="str">
            <v>57905-65</v>
          </cell>
        </row>
        <row r="62231">
          <cell r="A62231" t="str">
            <v>64720-72</v>
          </cell>
        </row>
        <row r="62232">
          <cell r="A62232" t="str">
            <v>62527-42</v>
          </cell>
        </row>
        <row r="62233">
          <cell r="A62233" t="str">
            <v>14191-39</v>
          </cell>
        </row>
        <row r="62234">
          <cell r="A62234" t="str">
            <v>62410-69</v>
          </cell>
        </row>
        <row r="62235">
          <cell r="A62235" t="str">
            <v>57618-55</v>
          </cell>
        </row>
        <row r="62236">
          <cell r="A62236" t="str">
            <v>61904-08</v>
          </cell>
        </row>
        <row r="62237">
          <cell r="A62237" t="str">
            <v>10248-31</v>
          </cell>
        </row>
        <row r="62238">
          <cell r="A62238" t="str">
            <v>11400-13</v>
          </cell>
        </row>
        <row r="62239">
          <cell r="A62239" t="str">
            <v>10747-36</v>
          </cell>
        </row>
        <row r="62240">
          <cell r="A62240" t="str">
            <v>10020-34</v>
          </cell>
        </row>
        <row r="62241">
          <cell r="A62241" t="str">
            <v>10245-61</v>
          </cell>
        </row>
        <row r="62242">
          <cell r="A62242" t="str">
            <v>55641-52</v>
          </cell>
        </row>
        <row r="62243">
          <cell r="A62243" t="str">
            <v>12657-25</v>
          </cell>
        </row>
        <row r="62244">
          <cell r="A62244" t="str">
            <v>11412-64</v>
          </cell>
        </row>
        <row r="62245">
          <cell r="A62245" t="str">
            <v>58274-56</v>
          </cell>
        </row>
        <row r="62246">
          <cell r="A62246" t="str">
            <v>10377-64</v>
          </cell>
        </row>
        <row r="62247">
          <cell r="A62247" t="str">
            <v>57410-02</v>
          </cell>
        </row>
        <row r="62248">
          <cell r="A62248" t="str">
            <v>120838-42</v>
          </cell>
        </row>
        <row r="62249">
          <cell r="A62249" t="str">
            <v>61747-66</v>
          </cell>
        </row>
        <row r="62250">
          <cell r="A62250" t="str">
            <v>61720-93</v>
          </cell>
        </row>
        <row r="62251">
          <cell r="A62251" t="str">
            <v>13312-99</v>
          </cell>
        </row>
        <row r="62252">
          <cell r="A62252" t="str">
            <v>107947-81</v>
          </cell>
        </row>
        <row r="62253">
          <cell r="A62253" t="str">
            <v>58023-01</v>
          </cell>
        </row>
        <row r="62254">
          <cell r="A62254" t="str">
            <v>62763-13</v>
          </cell>
        </row>
        <row r="62255">
          <cell r="A62255" t="str">
            <v>40773-61</v>
          </cell>
        </row>
        <row r="62256">
          <cell r="A62256" t="str">
            <v>57909-52</v>
          </cell>
        </row>
        <row r="62257">
          <cell r="A62257" t="str">
            <v>54098-65</v>
          </cell>
        </row>
        <row r="62258">
          <cell r="A62258" t="str">
            <v>97718-68</v>
          </cell>
        </row>
        <row r="62259">
          <cell r="A62259" t="str">
            <v>59238-10</v>
          </cell>
        </row>
        <row r="62260">
          <cell r="A62260" t="str">
            <v>52886-44</v>
          </cell>
        </row>
        <row r="62261">
          <cell r="A62261" t="str">
            <v>57929-59</v>
          </cell>
        </row>
        <row r="62262">
          <cell r="A62262" t="str">
            <v>58268-08</v>
          </cell>
        </row>
        <row r="62263">
          <cell r="A62263" t="str">
            <v>51720-04</v>
          </cell>
        </row>
        <row r="62264">
          <cell r="A62264" t="str">
            <v>64451-08</v>
          </cell>
        </row>
        <row r="62265">
          <cell r="A62265" t="str">
            <v>54638-56</v>
          </cell>
        </row>
        <row r="62266">
          <cell r="A62266" t="str">
            <v>56616-31</v>
          </cell>
        </row>
        <row r="62267">
          <cell r="A62267" t="str">
            <v>12358-81</v>
          </cell>
        </row>
        <row r="62268">
          <cell r="A62268" t="str">
            <v>12653-56</v>
          </cell>
        </row>
        <row r="62269">
          <cell r="A62269" t="str">
            <v>52287-94</v>
          </cell>
        </row>
        <row r="62270">
          <cell r="A62270" t="str">
            <v>53352-73</v>
          </cell>
        </row>
        <row r="62271">
          <cell r="A62271" t="str">
            <v>57437-20</v>
          </cell>
        </row>
        <row r="62272">
          <cell r="A62272" t="str">
            <v>12010-69</v>
          </cell>
        </row>
        <row r="62273">
          <cell r="A62273" t="str">
            <v>55835-83</v>
          </cell>
        </row>
        <row r="62274">
          <cell r="A62274" t="str">
            <v>61290-28</v>
          </cell>
        </row>
        <row r="62275">
          <cell r="A62275" t="str">
            <v>57591-64</v>
          </cell>
        </row>
        <row r="62276">
          <cell r="A62276" t="str">
            <v>12101-32</v>
          </cell>
        </row>
        <row r="62277">
          <cell r="A62277" t="str">
            <v>10031-14</v>
          </cell>
        </row>
        <row r="62278">
          <cell r="A62278" t="str">
            <v>40466-71</v>
          </cell>
        </row>
        <row r="62279">
          <cell r="A62279" t="str">
            <v>11716-84</v>
          </cell>
        </row>
        <row r="62280">
          <cell r="A62280" t="str">
            <v>44154-73</v>
          </cell>
        </row>
        <row r="62281">
          <cell r="A62281" t="str">
            <v>56499-49</v>
          </cell>
        </row>
        <row r="62282">
          <cell r="A62282" t="str">
            <v>12880-00</v>
          </cell>
        </row>
        <row r="62283">
          <cell r="A62283" t="str">
            <v>55891-99</v>
          </cell>
        </row>
        <row r="62284">
          <cell r="A62284" t="str">
            <v>11380-60</v>
          </cell>
        </row>
        <row r="62285">
          <cell r="A62285" t="str">
            <v>58107-88</v>
          </cell>
        </row>
        <row r="62286">
          <cell r="A62286" t="str">
            <v>56661-40</v>
          </cell>
        </row>
        <row r="62287">
          <cell r="A62287" t="str">
            <v>12905-20</v>
          </cell>
        </row>
        <row r="62288">
          <cell r="A62288" t="str">
            <v>40614-22</v>
          </cell>
        </row>
        <row r="62289">
          <cell r="A62289" t="str">
            <v>25279-93</v>
          </cell>
        </row>
        <row r="62290">
          <cell r="A62290" t="str">
            <v>13220-56</v>
          </cell>
        </row>
        <row r="62291">
          <cell r="A62291" t="str">
            <v>50833-36</v>
          </cell>
        </row>
        <row r="62292">
          <cell r="A62292" t="str">
            <v>13447-27</v>
          </cell>
        </row>
        <row r="62293">
          <cell r="A62293" t="str">
            <v>12684-34</v>
          </cell>
        </row>
        <row r="62294">
          <cell r="A62294" t="str">
            <v>12010-24</v>
          </cell>
        </row>
        <row r="62295">
          <cell r="A62295" t="str">
            <v>42765-85</v>
          </cell>
        </row>
        <row r="62296">
          <cell r="A62296" t="str">
            <v>12155-77</v>
          </cell>
        </row>
        <row r="62297">
          <cell r="A62297" t="str">
            <v>12899-80</v>
          </cell>
        </row>
        <row r="62298">
          <cell r="A62298" t="str">
            <v>12881-80</v>
          </cell>
        </row>
        <row r="62299">
          <cell r="A62299" t="str">
            <v>11945-26</v>
          </cell>
        </row>
        <row r="62300">
          <cell r="A62300" t="str">
            <v>10639-18</v>
          </cell>
        </row>
        <row r="62301">
          <cell r="A62301" t="str">
            <v>12771-46</v>
          </cell>
        </row>
        <row r="62302">
          <cell r="A62302" t="str">
            <v>51409-81</v>
          </cell>
        </row>
        <row r="62303">
          <cell r="A62303" t="str">
            <v>10308-52</v>
          </cell>
        </row>
        <row r="62304">
          <cell r="A62304" t="str">
            <v>12275-38</v>
          </cell>
        </row>
        <row r="62305">
          <cell r="A62305" t="str">
            <v>12274-66</v>
          </cell>
        </row>
        <row r="62306">
          <cell r="A62306" t="str">
            <v>12206-26</v>
          </cell>
        </row>
        <row r="62307">
          <cell r="A62307" t="str">
            <v>12010-06</v>
          </cell>
        </row>
        <row r="62308">
          <cell r="A62308" t="str">
            <v>12738-25</v>
          </cell>
        </row>
        <row r="62309">
          <cell r="A62309" t="str">
            <v>11690-38</v>
          </cell>
        </row>
        <row r="62310">
          <cell r="A62310" t="str">
            <v>13220-56</v>
          </cell>
        </row>
        <row r="62311">
          <cell r="A62311" t="str">
            <v>12110-05</v>
          </cell>
        </row>
        <row r="62312">
          <cell r="A62312" t="str">
            <v>12205-72</v>
          </cell>
        </row>
        <row r="62313">
          <cell r="A62313" t="str">
            <v>12323-44</v>
          </cell>
        </row>
        <row r="62314">
          <cell r="A62314" t="str">
            <v>10227-52</v>
          </cell>
        </row>
        <row r="62315">
          <cell r="A62315" t="str">
            <v>11095-12</v>
          </cell>
        </row>
        <row r="62316">
          <cell r="A62316" t="str">
            <v>13428-28</v>
          </cell>
        </row>
        <row r="62317">
          <cell r="A62317" t="str">
            <v>13396-06</v>
          </cell>
        </row>
        <row r="62318">
          <cell r="A62318" t="str">
            <v>10290-88</v>
          </cell>
        </row>
        <row r="62319">
          <cell r="A62319" t="str">
            <v>11991-16</v>
          </cell>
        </row>
        <row r="62320">
          <cell r="A62320" t="str">
            <v>10377-28</v>
          </cell>
        </row>
        <row r="62321">
          <cell r="A62321" t="str">
            <v>10470-43</v>
          </cell>
        </row>
        <row r="62322">
          <cell r="A62322" t="str">
            <v>11790-64</v>
          </cell>
        </row>
        <row r="62323">
          <cell r="A62323" t="str">
            <v>10820-08</v>
          </cell>
        </row>
        <row r="62324">
          <cell r="A62324" t="str">
            <v>11459-44</v>
          </cell>
        </row>
        <row r="62325">
          <cell r="A62325" t="str">
            <v>10435-69</v>
          </cell>
        </row>
        <row r="62326">
          <cell r="A62326" t="str">
            <v>10247-86</v>
          </cell>
        </row>
        <row r="62327">
          <cell r="A62327" t="str">
            <v>11441-53</v>
          </cell>
        </row>
        <row r="62328">
          <cell r="A62328" t="str">
            <v>12073-15</v>
          </cell>
        </row>
        <row r="62329">
          <cell r="A62329" t="str">
            <v>10781-29</v>
          </cell>
        </row>
        <row r="62330">
          <cell r="A62330" t="str">
            <v>10530-28</v>
          </cell>
        </row>
        <row r="62331">
          <cell r="A62331" t="str">
            <v>10279-45</v>
          </cell>
        </row>
        <row r="62332">
          <cell r="A62332" t="str">
            <v>10177-75</v>
          </cell>
        </row>
        <row r="62333">
          <cell r="A62333" t="str">
            <v>10438-39</v>
          </cell>
        </row>
        <row r="62334">
          <cell r="A62334" t="str">
            <v>10544-05</v>
          </cell>
        </row>
        <row r="62335">
          <cell r="A62335" t="str">
            <v>10729-45</v>
          </cell>
        </row>
        <row r="62336">
          <cell r="A62336" t="str">
            <v>10309-24</v>
          </cell>
        </row>
        <row r="62337">
          <cell r="A62337" t="str">
            <v>10620-28</v>
          </cell>
        </row>
        <row r="62338">
          <cell r="A62338" t="str">
            <v>10308-25</v>
          </cell>
        </row>
        <row r="62339">
          <cell r="A62339" t="str">
            <v>10173-70</v>
          </cell>
        </row>
        <row r="62340">
          <cell r="A62340" t="str">
            <v>10134-64</v>
          </cell>
        </row>
        <row r="62341">
          <cell r="A62341" t="str">
            <v>10153-00</v>
          </cell>
        </row>
        <row r="62342">
          <cell r="A62342" t="str">
            <v>10155-34</v>
          </cell>
        </row>
        <row r="62343">
          <cell r="A62343" t="str">
            <v>10300-06</v>
          </cell>
        </row>
        <row r="62344">
          <cell r="A62344" t="str">
            <v>10337-77</v>
          </cell>
        </row>
        <row r="62345">
          <cell r="A62345" t="str">
            <v>10307-26</v>
          </cell>
        </row>
        <row r="62346">
          <cell r="A62346" t="str">
            <v>10234-90</v>
          </cell>
        </row>
        <row r="62347">
          <cell r="A62347" t="str">
            <v>10170-73</v>
          </cell>
        </row>
        <row r="62348">
          <cell r="A62348" t="str">
            <v>57387-52</v>
          </cell>
        </row>
        <row r="62349">
          <cell r="A62349" t="str">
            <v>57796-75</v>
          </cell>
        </row>
        <row r="62350">
          <cell r="A62350" t="str">
            <v>106753-06</v>
          </cell>
        </row>
        <row r="62351">
          <cell r="A62351" t="str">
            <v>121007-26</v>
          </cell>
        </row>
        <row r="62352">
          <cell r="A62352" t="str">
            <v>57573-46</v>
          </cell>
        </row>
        <row r="62353">
          <cell r="A62353" t="str">
            <v>61659-01</v>
          </cell>
        </row>
        <row r="62354">
          <cell r="A62354" t="str">
            <v>110977-93</v>
          </cell>
        </row>
        <row r="62355">
          <cell r="A62355" t="str">
            <v>57744-28</v>
          </cell>
        </row>
        <row r="62356">
          <cell r="A62356" t="str">
            <v>60989-77</v>
          </cell>
        </row>
        <row r="62357">
          <cell r="A62357" t="str">
            <v>61034-50</v>
          </cell>
        </row>
        <row r="62358">
          <cell r="A62358" t="str">
            <v>60900-22</v>
          </cell>
        </row>
        <row r="62359">
          <cell r="A62359" t="str">
            <v>57767-41</v>
          </cell>
        </row>
        <row r="62360">
          <cell r="A62360" t="str">
            <v>54241-57</v>
          </cell>
        </row>
        <row r="62361">
          <cell r="A62361" t="str">
            <v>57909-16</v>
          </cell>
        </row>
        <row r="62362">
          <cell r="A62362" t="str">
            <v>40309-84</v>
          </cell>
        </row>
        <row r="62363">
          <cell r="A62363" t="str">
            <v>13131-64</v>
          </cell>
        </row>
        <row r="62364">
          <cell r="A62364" t="str">
            <v>13251-79</v>
          </cell>
        </row>
        <row r="62365">
          <cell r="A62365" t="str">
            <v>42711-31</v>
          </cell>
        </row>
        <row r="62366">
          <cell r="A62366" t="str">
            <v>13474-27</v>
          </cell>
        </row>
        <row r="62367">
          <cell r="A62367" t="str">
            <v>13959-46</v>
          </cell>
        </row>
        <row r="62368">
          <cell r="A62368" t="str">
            <v>42729-67</v>
          </cell>
        </row>
        <row r="62369">
          <cell r="A62369" t="str">
            <v>12204-91</v>
          </cell>
        </row>
        <row r="62370">
          <cell r="A62370" t="str">
            <v>12279-34</v>
          </cell>
        </row>
        <row r="62371">
          <cell r="A62371" t="str">
            <v>12262-24</v>
          </cell>
        </row>
        <row r="62372">
          <cell r="A62372" t="str">
            <v>14038-48</v>
          </cell>
        </row>
        <row r="62373">
          <cell r="A62373" t="str">
            <v>13155-49</v>
          </cell>
        </row>
        <row r="62374">
          <cell r="A62374" t="str">
            <v>12309-67</v>
          </cell>
        </row>
        <row r="62375">
          <cell r="A62375" t="str">
            <v>11923-30</v>
          </cell>
        </row>
        <row r="62376">
          <cell r="A62376" t="str">
            <v>12034-81</v>
          </cell>
        </row>
        <row r="62377">
          <cell r="A62377" t="str">
            <v>11890-72</v>
          </cell>
        </row>
        <row r="62378">
          <cell r="A62378" t="str">
            <v>12244-33</v>
          </cell>
        </row>
        <row r="62379">
          <cell r="A62379" t="str">
            <v>11430-28</v>
          </cell>
        </row>
        <row r="62380">
          <cell r="A62380" t="str">
            <v>11969-56</v>
          </cell>
        </row>
        <row r="62381">
          <cell r="A62381" t="str">
            <v>11957-41</v>
          </cell>
        </row>
        <row r="62382">
          <cell r="A62382" t="str">
            <v>12055-33</v>
          </cell>
        </row>
        <row r="62383">
          <cell r="A62383" t="str">
            <v>11692-99</v>
          </cell>
        </row>
        <row r="62384">
          <cell r="A62384" t="str">
            <v>11669-23</v>
          </cell>
        </row>
        <row r="62385">
          <cell r="A62385" t="str">
            <v>11978-29</v>
          </cell>
        </row>
        <row r="62386">
          <cell r="A62386" t="str">
            <v>10208-08</v>
          </cell>
        </row>
        <row r="62387">
          <cell r="A62387" t="str">
            <v>10242-82</v>
          </cell>
        </row>
        <row r="62388">
          <cell r="A62388" t="str">
            <v>10235-53</v>
          </cell>
        </row>
        <row r="62389">
          <cell r="A62389" t="str">
            <v>10153-18</v>
          </cell>
        </row>
        <row r="62390">
          <cell r="A62390" t="str">
            <v>10266-40</v>
          </cell>
        </row>
        <row r="62391">
          <cell r="A62391" t="str">
            <v>10254-97</v>
          </cell>
        </row>
        <row r="62392">
          <cell r="A62392" t="str">
            <v>10178-11</v>
          </cell>
        </row>
        <row r="62393">
          <cell r="A62393" t="str">
            <v>10197-82</v>
          </cell>
        </row>
        <row r="62394">
          <cell r="A62394" t="str">
            <v>10205-38</v>
          </cell>
        </row>
        <row r="62395">
          <cell r="A62395" t="str">
            <v>10288-45</v>
          </cell>
        </row>
        <row r="62396">
          <cell r="A62396" t="str">
            <v>10379-62</v>
          </cell>
        </row>
        <row r="62397">
          <cell r="A62397" t="str">
            <v>10238-32</v>
          </cell>
        </row>
        <row r="62398">
          <cell r="A62398" t="str">
            <v>10201-87</v>
          </cell>
        </row>
        <row r="62399">
          <cell r="A62399" t="str">
            <v>10198-00</v>
          </cell>
        </row>
        <row r="62400">
          <cell r="A62400" t="str">
            <v>10091-35</v>
          </cell>
        </row>
        <row r="62401">
          <cell r="A62401" t="str">
            <v>10237-69</v>
          </cell>
        </row>
        <row r="62402">
          <cell r="A62402" t="str">
            <v>10171-72</v>
          </cell>
        </row>
        <row r="62403">
          <cell r="A62403" t="str">
            <v>10176-76</v>
          </cell>
        </row>
        <row r="62404">
          <cell r="A62404" t="str">
            <v>10321-57</v>
          </cell>
        </row>
        <row r="62405">
          <cell r="A62405" t="str">
            <v>10120-96</v>
          </cell>
        </row>
        <row r="62406">
          <cell r="A62406" t="str">
            <v>10087-93</v>
          </cell>
        </row>
        <row r="62407">
          <cell r="A62407" t="str">
            <v>10122-31</v>
          </cell>
        </row>
        <row r="62408">
          <cell r="A62408" t="str">
            <v>10035-10</v>
          </cell>
        </row>
        <row r="62409">
          <cell r="A62409" t="str">
            <v>10319-05</v>
          </cell>
        </row>
        <row r="62410">
          <cell r="A62410" t="str">
            <v>10251-46</v>
          </cell>
        </row>
        <row r="62411">
          <cell r="A62411" t="str">
            <v>10295-38</v>
          </cell>
        </row>
        <row r="62412">
          <cell r="A62412" t="str">
            <v>10281-43</v>
          </cell>
        </row>
        <row r="62413">
          <cell r="A62413" t="str">
            <v>10297-27</v>
          </cell>
        </row>
        <row r="62414">
          <cell r="A62414" t="str">
            <v>10310-05</v>
          </cell>
        </row>
        <row r="62415">
          <cell r="A62415" t="str">
            <v>10480-96</v>
          </cell>
        </row>
        <row r="62416">
          <cell r="A62416" t="str">
            <v>10244-80</v>
          </cell>
        </row>
        <row r="62417">
          <cell r="A62417" t="str">
            <v>10278-73</v>
          </cell>
        </row>
        <row r="62418">
          <cell r="A62418" t="str">
            <v>10303-93</v>
          </cell>
        </row>
        <row r="62419">
          <cell r="A62419" t="str">
            <v>10694-17</v>
          </cell>
        </row>
        <row r="62420">
          <cell r="A62420" t="str">
            <v>10278-37</v>
          </cell>
        </row>
        <row r="62421">
          <cell r="A62421" t="str">
            <v>11024-29</v>
          </cell>
        </row>
        <row r="62422">
          <cell r="A62422" t="str">
            <v>11531-62</v>
          </cell>
        </row>
        <row r="62423">
          <cell r="A62423" t="str">
            <v>10899-73</v>
          </cell>
        </row>
        <row r="62424">
          <cell r="A62424" t="str">
            <v>11392-66</v>
          </cell>
        </row>
        <row r="62425">
          <cell r="A62425" t="str">
            <v>10747-00</v>
          </cell>
        </row>
        <row r="62426">
          <cell r="A62426" t="str">
            <v>57688-03</v>
          </cell>
        </row>
        <row r="62427">
          <cell r="A62427" t="str">
            <v>58595-05</v>
          </cell>
        </row>
        <row r="62428">
          <cell r="A62428" t="str">
            <v>13338-28</v>
          </cell>
        </row>
        <row r="62429">
          <cell r="A62429" t="str">
            <v>10674-91</v>
          </cell>
        </row>
        <row r="62430">
          <cell r="A62430" t="str">
            <v>106667-20</v>
          </cell>
        </row>
        <row r="62431">
          <cell r="A62431" t="str">
            <v>107111-53</v>
          </cell>
        </row>
        <row r="62432">
          <cell r="A62432" t="str">
            <v>10749-25</v>
          </cell>
        </row>
        <row r="62433">
          <cell r="A62433" t="str">
            <v>56828-80</v>
          </cell>
        </row>
        <row r="62434">
          <cell r="A62434" t="str">
            <v>58001-77</v>
          </cell>
        </row>
        <row r="62435">
          <cell r="A62435" t="str">
            <v>121021-03</v>
          </cell>
        </row>
        <row r="62436">
          <cell r="A62436" t="str">
            <v>57550-51</v>
          </cell>
        </row>
        <row r="62437">
          <cell r="A62437" t="str">
            <v>10113-22</v>
          </cell>
        </row>
        <row r="62438">
          <cell r="A62438" t="str">
            <v>107958-61</v>
          </cell>
        </row>
        <row r="62439">
          <cell r="A62439" t="str">
            <v>107547-13</v>
          </cell>
        </row>
        <row r="62440">
          <cell r="A62440" t="str">
            <v>12432-52</v>
          </cell>
        </row>
        <row r="62441">
          <cell r="A62441" t="str">
            <v>10643-59</v>
          </cell>
        </row>
        <row r="62442">
          <cell r="A62442" t="str">
            <v>10251-82</v>
          </cell>
        </row>
        <row r="62443">
          <cell r="A62443" t="str">
            <v>41679-64</v>
          </cell>
        </row>
        <row r="62444">
          <cell r="A62444" t="str">
            <v>40617-73</v>
          </cell>
        </row>
        <row r="62445">
          <cell r="A62445" t="str">
            <v>56532-97</v>
          </cell>
        </row>
        <row r="62446">
          <cell r="A62446" t="str">
            <v>13476-61</v>
          </cell>
        </row>
        <row r="62447">
          <cell r="A62447" t="str">
            <v>61659-28</v>
          </cell>
        </row>
        <row r="62448">
          <cell r="A62448" t="str">
            <v>13397-86</v>
          </cell>
        </row>
        <row r="62449">
          <cell r="A62449" t="str">
            <v>52496-38</v>
          </cell>
        </row>
        <row r="62450">
          <cell r="A62450" t="str">
            <v>11651-50</v>
          </cell>
        </row>
        <row r="62451">
          <cell r="A62451" t="str">
            <v>57504-88</v>
          </cell>
        </row>
        <row r="62452">
          <cell r="A62452" t="str">
            <v>13265-83</v>
          </cell>
        </row>
        <row r="62453">
          <cell r="A62453" t="str">
            <v>23534-02</v>
          </cell>
        </row>
        <row r="62454">
          <cell r="A62454" t="str">
            <v>64704-07</v>
          </cell>
        </row>
        <row r="62455">
          <cell r="A62455" t="str">
            <v>52344-91</v>
          </cell>
        </row>
        <row r="62456">
          <cell r="A62456" t="str">
            <v>64471-15</v>
          </cell>
        </row>
        <row r="62457">
          <cell r="A62457" t="str">
            <v>60528-61</v>
          </cell>
        </row>
        <row r="62458">
          <cell r="A62458" t="str">
            <v>121740-31</v>
          </cell>
        </row>
        <row r="62459">
          <cell r="A62459" t="str">
            <v>61661-80</v>
          </cell>
        </row>
        <row r="62460">
          <cell r="A62460" t="str">
            <v>100442-71</v>
          </cell>
        </row>
        <row r="62461">
          <cell r="A62461" t="str">
            <v>121012-75</v>
          </cell>
        </row>
        <row r="62462">
          <cell r="A62462" t="str">
            <v>99543-88</v>
          </cell>
        </row>
        <row r="62463">
          <cell r="A62463" t="str">
            <v>56230-21</v>
          </cell>
        </row>
        <row r="62464">
          <cell r="A62464" t="str">
            <v>57548-35</v>
          </cell>
        </row>
        <row r="62465">
          <cell r="A62465" t="str">
            <v>58328-83</v>
          </cell>
        </row>
        <row r="62466">
          <cell r="A62466" t="str">
            <v>34707-79</v>
          </cell>
        </row>
        <row r="62467">
          <cell r="A62467" t="str">
            <v>61978-78</v>
          </cell>
        </row>
        <row r="62468">
          <cell r="A62468" t="str">
            <v>124791-49</v>
          </cell>
        </row>
        <row r="62469">
          <cell r="A62469" t="str">
            <v>51762-61</v>
          </cell>
        </row>
        <row r="62470">
          <cell r="A62470" t="str">
            <v>57787-21</v>
          </cell>
        </row>
        <row r="62471">
          <cell r="A62471" t="str">
            <v>65732-23</v>
          </cell>
        </row>
        <row r="62472">
          <cell r="A62472" t="str">
            <v>61289-47</v>
          </cell>
        </row>
        <row r="62473">
          <cell r="A62473" t="str">
            <v>111101-14</v>
          </cell>
        </row>
        <row r="62474">
          <cell r="A62474" t="str">
            <v>65335-87</v>
          </cell>
        </row>
        <row r="62475">
          <cell r="A62475" t="str">
            <v>55963-45</v>
          </cell>
        </row>
        <row r="62476">
          <cell r="A62476" t="str">
            <v>42535-81</v>
          </cell>
        </row>
        <row r="62477">
          <cell r="A62477" t="str">
            <v>23534-02</v>
          </cell>
        </row>
        <row r="62478">
          <cell r="A62478" t="str">
            <v>52344-91</v>
          </cell>
        </row>
        <row r="62479">
          <cell r="A62479" t="str">
            <v>42844-51</v>
          </cell>
        </row>
        <row r="62480">
          <cell r="A62480" t="str">
            <v>58501-00</v>
          </cell>
        </row>
        <row r="62481">
          <cell r="A62481" t="str">
            <v>12883-24</v>
          </cell>
        </row>
        <row r="62482">
          <cell r="A62482" t="str">
            <v>12402-55</v>
          </cell>
        </row>
        <row r="62483">
          <cell r="A62483" t="str">
            <v>10649-98</v>
          </cell>
        </row>
        <row r="62484">
          <cell r="A62484" t="str">
            <v>57186-01</v>
          </cell>
        </row>
        <row r="62485">
          <cell r="A62485" t="str">
            <v>99554-95</v>
          </cell>
        </row>
        <row r="62486">
          <cell r="A62486" t="str">
            <v>57859-12</v>
          </cell>
        </row>
        <row r="62487">
          <cell r="A62487" t="str">
            <v>56609-65</v>
          </cell>
        </row>
        <row r="62488">
          <cell r="A62488" t="str">
            <v>60795-46</v>
          </cell>
        </row>
        <row r="62489">
          <cell r="A62489" t="str">
            <v>57546-19</v>
          </cell>
        </row>
        <row r="62490">
          <cell r="A62490" t="str">
            <v>57598-57</v>
          </cell>
        </row>
        <row r="62491">
          <cell r="A62491" t="str">
            <v>57566-89</v>
          </cell>
        </row>
        <row r="62492">
          <cell r="A62492" t="str">
            <v>57897-73</v>
          </cell>
        </row>
        <row r="62493">
          <cell r="A62493" t="str">
            <v>42342-31</v>
          </cell>
        </row>
        <row r="62494">
          <cell r="A62494" t="str">
            <v>11826-19</v>
          </cell>
        </row>
        <row r="62495">
          <cell r="A62495" t="str">
            <v>41425-84</v>
          </cell>
        </row>
        <row r="62496">
          <cell r="A62496" t="str">
            <v>47291-05</v>
          </cell>
        </row>
        <row r="62497">
          <cell r="A62497" t="str">
            <v>57532-15</v>
          </cell>
        </row>
        <row r="62498">
          <cell r="A62498" t="str">
            <v>58587-76</v>
          </cell>
        </row>
        <row r="62499">
          <cell r="A62499" t="str">
            <v>51204-52</v>
          </cell>
        </row>
        <row r="62500">
          <cell r="A62500" t="str">
            <v>53894-44</v>
          </cell>
        </row>
        <row r="62501">
          <cell r="A62501" t="str">
            <v>14786-38</v>
          </cell>
        </row>
        <row r="62502">
          <cell r="A62502" t="str">
            <v>10248-22</v>
          </cell>
        </row>
        <row r="62503">
          <cell r="A62503" t="str">
            <v>12008-89</v>
          </cell>
        </row>
        <row r="62504">
          <cell r="A62504" t="str">
            <v>54166-60</v>
          </cell>
        </row>
        <row r="62505">
          <cell r="A62505" t="str">
            <v>57591-73</v>
          </cell>
        </row>
        <row r="62506">
          <cell r="A62506" t="str">
            <v>57374-38</v>
          </cell>
        </row>
        <row r="62507">
          <cell r="A62507" t="str">
            <v>12298-51</v>
          </cell>
        </row>
        <row r="62508">
          <cell r="A62508" t="str">
            <v>10812-07</v>
          </cell>
        </row>
        <row r="62509">
          <cell r="A62509" t="str">
            <v>12903-40</v>
          </cell>
        </row>
        <row r="62510">
          <cell r="A62510" t="str">
            <v>40811-50</v>
          </cell>
        </row>
        <row r="62511">
          <cell r="A62511" t="str">
            <v>12821-59</v>
          </cell>
        </row>
        <row r="62512">
          <cell r="A62512" t="str">
            <v>13339-18</v>
          </cell>
        </row>
        <row r="62513">
          <cell r="A62513" t="str">
            <v>13393-81</v>
          </cell>
        </row>
        <row r="62514">
          <cell r="A62514" t="str">
            <v>54664-12</v>
          </cell>
        </row>
        <row r="62515">
          <cell r="A62515" t="str">
            <v>40773-52</v>
          </cell>
        </row>
        <row r="62516">
          <cell r="A62516" t="str">
            <v>10208-98</v>
          </cell>
        </row>
        <row r="62517">
          <cell r="A62517" t="str">
            <v>11786-23</v>
          </cell>
        </row>
        <row r="62518">
          <cell r="A62518" t="str">
            <v>12634-66</v>
          </cell>
        </row>
        <row r="62519">
          <cell r="A62519" t="str">
            <v>13451-50</v>
          </cell>
        </row>
        <row r="62520">
          <cell r="A62520" t="str">
            <v>11494-00</v>
          </cell>
        </row>
        <row r="62521">
          <cell r="A62521" t="str">
            <v>11479-15</v>
          </cell>
        </row>
        <row r="62522">
          <cell r="A62522" t="str">
            <v>11085-76</v>
          </cell>
        </row>
        <row r="62523">
          <cell r="A62523" t="str">
            <v>25296-13</v>
          </cell>
        </row>
        <row r="62524">
          <cell r="A62524" t="str">
            <v>13128-49</v>
          </cell>
        </row>
        <row r="62525">
          <cell r="A62525" t="str">
            <v>10233-37</v>
          </cell>
        </row>
        <row r="62526">
          <cell r="A62526" t="str">
            <v>12276-64</v>
          </cell>
        </row>
        <row r="62527">
          <cell r="A62527" t="str">
            <v>12422-17</v>
          </cell>
        </row>
        <row r="62528">
          <cell r="A62528" t="str">
            <v>10755-28</v>
          </cell>
        </row>
        <row r="62529">
          <cell r="A62529" t="str">
            <v>11696-95</v>
          </cell>
        </row>
        <row r="62530">
          <cell r="A62530" t="str">
            <v>12285-01</v>
          </cell>
        </row>
        <row r="62531">
          <cell r="A62531" t="str">
            <v>10285-21</v>
          </cell>
        </row>
        <row r="62532">
          <cell r="A62532" t="str">
            <v>12183-49</v>
          </cell>
        </row>
        <row r="62533">
          <cell r="A62533" t="str">
            <v>11903-59</v>
          </cell>
        </row>
        <row r="62534">
          <cell r="A62534" t="str">
            <v>10630-81</v>
          </cell>
        </row>
        <row r="62535">
          <cell r="A62535" t="str">
            <v>10996-75</v>
          </cell>
        </row>
        <row r="62536">
          <cell r="A62536" t="str">
            <v>13455-01</v>
          </cell>
        </row>
        <row r="62537">
          <cell r="A62537" t="str">
            <v>10827-37</v>
          </cell>
        </row>
        <row r="62538">
          <cell r="A62538" t="str">
            <v>10751-95</v>
          </cell>
        </row>
        <row r="62539">
          <cell r="A62539" t="str">
            <v>11405-17</v>
          </cell>
        </row>
        <row r="62540">
          <cell r="A62540" t="str">
            <v>10244-98</v>
          </cell>
        </row>
        <row r="62541">
          <cell r="A62541" t="str">
            <v>10315-90</v>
          </cell>
        </row>
        <row r="62542">
          <cell r="A62542" t="str">
            <v>11348-29</v>
          </cell>
        </row>
        <row r="62543">
          <cell r="A62543" t="str">
            <v>10245-43</v>
          </cell>
        </row>
        <row r="62544">
          <cell r="A62544" t="str">
            <v>10295-47</v>
          </cell>
        </row>
        <row r="62545">
          <cell r="A62545" t="str">
            <v>10111-87</v>
          </cell>
        </row>
        <row r="62546">
          <cell r="A62546" t="str">
            <v>10988-74</v>
          </cell>
        </row>
        <row r="62547">
          <cell r="A62547" t="str">
            <v>10439-74</v>
          </cell>
        </row>
        <row r="62548">
          <cell r="A62548" t="str">
            <v>10083-43</v>
          </cell>
        </row>
        <row r="62549">
          <cell r="A62549" t="str">
            <v>10111-96</v>
          </cell>
        </row>
        <row r="62550">
          <cell r="A62550" t="str">
            <v>10667-80</v>
          </cell>
        </row>
        <row r="62551">
          <cell r="A62551" t="str">
            <v>10277-83</v>
          </cell>
        </row>
        <row r="62552">
          <cell r="A62552" t="str">
            <v>10453-60</v>
          </cell>
        </row>
        <row r="62553">
          <cell r="A62553" t="str">
            <v>10013-68</v>
          </cell>
        </row>
        <row r="62554">
          <cell r="A62554" t="str">
            <v>10294-75</v>
          </cell>
        </row>
        <row r="62555">
          <cell r="A62555" t="str">
            <v>10207-99</v>
          </cell>
        </row>
        <row r="62556">
          <cell r="A62556" t="str">
            <v>10157-32</v>
          </cell>
        </row>
        <row r="62557">
          <cell r="A62557" t="str">
            <v>10198-81</v>
          </cell>
        </row>
        <row r="62558">
          <cell r="A62558" t="str">
            <v>10382-14</v>
          </cell>
        </row>
        <row r="62559">
          <cell r="A62559" t="str">
            <v>10171-90</v>
          </cell>
        </row>
        <row r="62560">
          <cell r="A62560" t="str">
            <v>10085-32</v>
          </cell>
        </row>
        <row r="62561">
          <cell r="A62561" t="str">
            <v>10489-33</v>
          </cell>
        </row>
        <row r="62562">
          <cell r="A62562" t="str">
            <v>56862-73</v>
          </cell>
        </row>
        <row r="62563">
          <cell r="A62563" t="str">
            <v>40611-79</v>
          </cell>
        </row>
        <row r="62564">
          <cell r="A62564" t="str">
            <v>12223-18</v>
          </cell>
        </row>
        <row r="62565">
          <cell r="A62565" t="str">
            <v>11907-82</v>
          </cell>
        </row>
        <row r="62566">
          <cell r="A62566" t="str">
            <v>10325-71</v>
          </cell>
        </row>
        <row r="62567">
          <cell r="A62567" t="str">
            <v>40755-52</v>
          </cell>
        </row>
        <row r="62568">
          <cell r="A62568" t="str">
            <v>43138-63</v>
          </cell>
        </row>
        <row r="62569">
          <cell r="A62569" t="str">
            <v>12301-75</v>
          </cell>
        </row>
        <row r="62570">
          <cell r="A62570" t="str">
            <v>11632-33</v>
          </cell>
        </row>
        <row r="62571">
          <cell r="A62571" t="str">
            <v>12198-88</v>
          </cell>
        </row>
        <row r="62572">
          <cell r="A62572" t="str">
            <v>11994-13</v>
          </cell>
        </row>
        <row r="62573">
          <cell r="A62573" t="str">
            <v>10245-25</v>
          </cell>
        </row>
        <row r="62574">
          <cell r="A62574" t="str">
            <v>10158-31</v>
          </cell>
        </row>
        <row r="62575">
          <cell r="A62575" t="str">
            <v>10662-49</v>
          </cell>
        </row>
        <row r="62576">
          <cell r="A62576" t="str">
            <v>10298-71</v>
          </cell>
        </row>
        <row r="62577">
          <cell r="A62577" t="str">
            <v>10957-24</v>
          </cell>
        </row>
        <row r="62578">
          <cell r="A62578" t="str">
            <v>11062-09</v>
          </cell>
        </row>
        <row r="62579">
          <cell r="A62579" t="str">
            <v>10306-90</v>
          </cell>
        </row>
        <row r="62580">
          <cell r="A62580" t="str">
            <v>12150-55</v>
          </cell>
        </row>
        <row r="62581">
          <cell r="A62581" t="str">
            <v>10100-17</v>
          </cell>
        </row>
        <row r="62582">
          <cell r="A62582" t="str">
            <v>10185-85</v>
          </cell>
        </row>
        <row r="62583">
          <cell r="A62583" t="str">
            <v>10305-46</v>
          </cell>
        </row>
        <row r="62584">
          <cell r="A62584" t="str">
            <v>40694-95</v>
          </cell>
        </row>
        <row r="62585">
          <cell r="A62585" t="str">
            <v>57978-73</v>
          </cell>
        </row>
        <row r="62586">
          <cell r="A62586" t="str">
            <v>11528-47</v>
          </cell>
        </row>
        <row r="62587">
          <cell r="A62587" t="str">
            <v>57952-90</v>
          </cell>
        </row>
        <row r="62588">
          <cell r="A62588" t="str">
            <v>11812-87</v>
          </cell>
        </row>
        <row r="62589">
          <cell r="A62589" t="str">
            <v>11018-80</v>
          </cell>
        </row>
        <row r="62590">
          <cell r="A62590" t="str">
            <v>25274-08</v>
          </cell>
        </row>
        <row r="62591">
          <cell r="A62591" t="str">
            <v>43125-85</v>
          </cell>
        </row>
        <row r="62592">
          <cell r="A62592" t="str">
            <v>12166-84</v>
          </cell>
        </row>
        <row r="62593">
          <cell r="A62593" t="str">
            <v>11540-71</v>
          </cell>
        </row>
        <row r="62594">
          <cell r="A62594" t="str">
            <v>10390-96</v>
          </cell>
        </row>
        <row r="62595">
          <cell r="A62595" t="str">
            <v>10272-70</v>
          </cell>
        </row>
        <row r="62596">
          <cell r="A62596" t="str">
            <v>10296-19</v>
          </cell>
        </row>
        <row r="62597">
          <cell r="A62597" t="str">
            <v>10146-88</v>
          </cell>
        </row>
        <row r="62598">
          <cell r="A62598" t="str">
            <v>10607-41</v>
          </cell>
        </row>
        <row r="62599">
          <cell r="A62599" t="str">
            <v>12619-54</v>
          </cell>
        </row>
        <row r="62600">
          <cell r="A62600" t="str">
            <v>55943-56</v>
          </cell>
        </row>
        <row r="62601">
          <cell r="A62601" t="str">
            <v>43116-58</v>
          </cell>
        </row>
        <row r="62602">
          <cell r="A62602" t="str">
            <v>25328-53</v>
          </cell>
        </row>
        <row r="62603">
          <cell r="A62603" t="str">
            <v>10516-69</v>
          </cell>
        </row>
        <row r="62604">
          <cell r="A62604" t="str">
            <v>47292-22</v>
          </cell>
        </row>
        <row r="62605">
          <cell r="A62605" t="str">
            <v>10333-54</v>
          </cell>
        </row>
        <row r="62606">
          <cell r="A62606" t="str">
            <v>11753-20</v>
          </cell>
        </row>
        <row r="62607">
          <cell r="A62607" t="str">
            <v>54460-72</v>
          </cell>
        </row>
        <row r="62608">
          <cell r="A62608" t="str">
            <v>12175-12</v>
          </cell>
        </row>
        <row r="62609">
          <cell r="A62609" t="str">
            <v>58915-54</v>
          </cell>
        </row>
        <row r="62610">
          <cell r="A62610" t="str">
            <v>114125-50</v>
          </cell>
        </row>
        <row r="62611">
          <cell r="A62611" t="str">
            <v>124067-26</v>
          </cell>
        </row>
        <row r="62612">
          <cell r="A62612" t="str">
            <v>10209-16</v>
          </cell>
        </row>
        <row r="62613">
          <cell r="A62613" t="str">
            <v>10294-48</v>
          </cell>
        </row>
        <row r="62614">
          <cell r="A62614" t="str">
            <v>109827-64</v>
          </cell>
        </row>
        <row r="62615">
          <cell r="A62615" t="str">
            <v>12145-60</v>
          </cell>
        </row>
        <row r="62616">
          <cell r="A62616" t="str">
            <v>10298-98</v>
          </cell>
        </row>
        <row r="62617">
          <cell r="A62617" t="str">
            <v>12082-87</v>
          </cell>
        </row>
        <row r="62618">
          <cell r="A62618" t="str">
            <v>43076-35</v>
          </cell>
        </row>
        <row r="62619">
          <cell r="A62619" t="str">
            <v>44793-55</v>
          </cell>
        </row>
        <row r="62620">
          <cell r="A62620" t="str">
            <v>41764-69</v>
          </cell>
        </row>
        <row r="62621">
          <cell r="A62621" t="str">
            <v>55855-09</v>
          </cell>
        </row>
        <row r="62622">
          <cell r="A62622" t="str">
            <v>42774-31</v>
          </cell>
        </row>
        <row r="62623">
          <cell r="A62623" t="str">
            <v>11521-90</v>
          </cell>
        </row>
        <row r="62624">
          <cell r="A62624" t="str">
            <v>59261-14</v>
          </cell>
        </row>
        <row r="62625">
          <cell r="A62625" t="str">
            <v>13146-58</v>
          </cell>
        </row>
        <row r="62626">
          <cell r="A62626" t="str">
            <v>52921-36</v>
          </cell>
        </row>
        <row r="62627">
          <cell r="A62627" t="str">
            <v>12114-01</v>
          </cell>
        </row>
        <row r="62628">
          <cell r="A62628" t="str">
            <v>10202-32</v>
          </cell>
        </row>
        <row r="62629">
          <cell r="A62629" t="str">
            <v>11367-82</v>
          </cell>
        </row>
        <row r="62630">
          <cell r="A62630" t="str">
            <v>42774-85</v>
          </cell>
        </row>
        <row r="62631">
          <cell r="A62631" t="str">
            <v>10169-74</v>
          </cell>
        </row>
        <row r="62632">
          <cell r="A62632" t="str">
            <v>10120-42</v>
          </cell>
        </row>
        <row r="62633">
          <cell r="A62633" t="str">
            <v>10784-89</v>
          </cell>
        </row>
        <row r="62634">
          <cell r="A62634" t="str">
            <v>11840-41</v>
          </cell>
        </row>
        <row r="62635">
          <cell r="A62635" t="str">
            <v>10787-50</v>
          </cell>
        </row>
        <row r="62636">
          <cell r="A62636" t="str">
            <v>10294-12</v>
          </cell>
        </row>
        <row r="62637">
          <cell r="A62637" t="str">
            <v>10161-82</v>
          </cell>
        </row>
        <row r="62638">
          <cell r="A62638" t="str">
            <v>10149-40</v>
          </cell>
        </row>
        <row r="62639">
          <cell r="A62639" t="str">
            <v>12082-60</v>
          </cell>
        </row>
        <row r="62640">
          <cell r="A62640" t="str">
            <v>42742-00</v>
          </cell>
        </row>
        <row r="62641">
          <cell r="A62641" t="str">
            <v>41763-88</v>
          </cell>
        </row>
        <row r="62642">
          <cell r="A62642" t="str">
            <v>13129-57</v>
          </cell>
        </row>
        <row r="62643">
          <cell r="A62643" t="str">
            <v>52176-61</v>
          </cell>
        </row>
        <row r="62644">
          <cell r="A62644" t="str">
            <v>10093-15</v>
          </cell>
        </row>
        <row r="62645">
          <cell r="A62645" t="str">
            <v>10038-88</v>
          </cell>
        </row>
        <row r="62646">
          <cell r="A62646" t="str">
            <v>54928-72</v>
          </cell>
        </row>
        <row r="62647">
          <cell r="A62647" t="str">
            <v>108295-48</v>
          </cell>
        </row>
        <row r="62648">
          <cell r="A62648" t="str">
            <v>12815-38</v>
          </cell>
        </row>
        <row r="62649">
          <cell r="A62649" t="str">
            <v>42127-03</v>
          </cell>
        </row>
        <row r="62650">
          <cell r="A62650" t="str">
            <v>40438-90</v>
          </cell>
        </row>
        <row r="62651">
          <cell r="A62651" t="str">
            <v>54361-90</v>
          </cell>
        </row>
        <row r="62652">
          <cell r="A62652" t="str">
            <v>12744-55</v>
          </cell>
        </row>
        <row r="62653">
          <cell r="A62653" t="str">
            <v>11772-01</v>
          </cell>
        </row>
        <row r="62654">
          <cell r="A62654" t="str">
            <v>12155-59</v>
          </cell>
        </row>
        <row r="62655">
          <cell r="A62655" t="str">
            <v>11695-15</v>
          </cell>
        </row>
        <row r="62656">
          <cell r="A62656" t="str">
            <v>12027-61</v>
          </cell>
        </row>
        <row r="62657">
          <cell r="A62657" t="str">
            <v>12827-62</v>
          </cell>
        </row>
        <row r="62658">
          <cell r="A62658" t="str">
            <v>12769-21</v>
          </cell>
        </row>
        <row r="62659">
          <cell r="A62659" t="str">
            <v>12027-97</v>
          </cell>
        </row>
        <row r="62660">
          <cell r="A62660" t="str">
            <v>11953-54</v>
          </cell>
        </row>
        <row r="62661">
          <cell r="A62661" t="str">
            <v>11705-32</v>
          </cell>
        </row>
        <row r="62662">
          <cell r="A62662" t="str">
            <v>13332-88</v>
          </cell>
        </row>
        <row r="62663">
          <cell r="A62663" t="str">
            <v>11840-32</v>
          </cell>
        </row>
        <row r="62664">
          <cell r="A62664" t="str">
            <v>12310-30</v>
          </cell>
        </row>
        <row r="62665">
          <cell r="A62665" t="str">
            <v>25593-22</v>
          </cell>
        </row>
        <row r="62666">
          <cell r="A62666" t="str">
            <v>12632-86</v>
          </cell>
        </row>
        <row r="62667">
          <cell r="A62667" t="str">
            <v>25593-76</v>
          </cell>
        </row>
        <row r="62668">
          <cell r="A62668" t="str">
            <v>42504-76</v>
          </cell>
        </row>
        <row r="62669">
          <cell r="A62669" t="str">
            <v>12825-28</v>
          </cell>
        </row>
        <row r="62670">
          <cell r="A62670" t="str">
            <v>10284-22</v>
          </cell>
        </row>
        <row r="62671">
          <cell r="A62671" t="str">
            <v>10212-13</v>
          </cell>
        </row>
        <row r="62672">
          <cell r="A62672" t="str">
            <v>57633-49</v>
          </cell>
        </row>
        <row r="62673">
          <cell r="A62673" t="str">
            <v>112093-93</v>
          </cell>
        </row>
        <row r="62674">
          <cell r="A62674" t="str">
            <v>13309-21</v>
          </cell>
        </row>
        <row r="62675">
          <cell r="A62675" t="str">
            <v>10494-82</v>
          </cell>
        </row>
        <row r="62676">
          <cell r="A62676" t="str">
            <v>10540-45</v>
          </cell>
        </row>
        <row r="62677">
          <cell r="A62677" t="str">
            <v>12347-74</v>
          </cell>
        </row>
        <row r="62678">
          <cell r="A62678" t="str">
            <v>13426-84</v>
          </cell>
        </row>
        <row r="62679">
          <cell r="A62679" t="str">
            <v>12882-52</v>
          </cell>
        </row>
        <row r="62680">
          <cell r="A62680" t="str">
            <v>40445-38</v>
          </cell>
        </row>
        <row r="62681">
          <cell r="A62681" t="str">
            <v>12295-54</v>
          </cell>
        </row>
        <row r="62682">
          <cell r="A62682" t="str">
            <v>53013-79</v>
          </cell>
        </row>
        <row r="62683">
          <cell r="A62683" t="str">
            <v>10222-39</v>
          </cell>
        </row>
        <row r="62684">
          <cell r="A62684" t="str">
            <v>41581-09</v>
          </cell>
        </row>
        <row r="62685">
          <cell r="A62685" t="str">
            <v>57565-81</v>
          </cell>
        </row>
        <row r="62686">
          <cell r="A62686" t="str">
            <v>10207-81</v>
          </cell>
        </row>
        <row r="62687">
          <cell r="A62687" t="str">
            <v>10441-81</v>
          </cell>
        </row>
        <row r="62688">
          <cell r="A62688" t="str">
            <v>13257-91</v>
          </cell>
        </row>
        <row r="62689">
          <cell r="A62689" t="str">
            <v>10167-04</v>
          </cell>
        </row>
        <row r="62690">
          <cell r="A62690" t="str">
            <v>10247-14</v>
          </cell>
        </row>
        <row r="62691">
          <cell r="A62691" t="str">
            <v>10020-70</v>
          </cell>
        </row>
        <row r="62692">
          <cell r="A62692" t="str">
            <v>58936-96</v>
          </cell>
        </row>
        <row r="62693">
          <cell r="A62693" t="str">
            <v>58112-11</v>
          </cell>
        </row>
        <row r="62694">
          <cell r="A62694" t="str">
            <v>12269-35</v>
          </cell>
        </row>
        <row r="62695">
          <cell r="A62695" t="str">
            <v>12302-20</v>
          </cell>
        </row>
        <row r="62696">
          <cell r="A62696" t="str">
            <v>10937-53</v>
          </cell>
        </row>
        <row r="62697">
          <cell r="A62697" t="str">
            <v>11430-19</v>
          </cell>
        </row>
        <row r="62698">
          <cell r="A62698" t="str">
            <v>11937-79</v>
          </cell>
        </row>
        <row r="62699">
          <cell r="A62699" t="str">
            <v>11942-38</v>
          </cell>
        </row>
        <row r="62700">
          <cell r="A62700" t="str">
            <v>12252-61</v>
          </cell>
        </row>
        <row r="62701">
          <cell r="A62701" t="str">
            <v>40621-06</v>
          </cell>
        </row>
        <row r="62702">
          <cell r="A62702" t="str">
            <v>13157-20</v>
          </cell>
        </row>
        <row r="62703">
          <cell r="A62703" t="str">
            <v>12223-09</v>
          </cell>
        </row>
        <row r="62704">
          <cell r="A62704" t="str">
            <v>40644-46</v>
          </cell>
        </row>
        <row r="62705">
          <cell r="A62705" t="str">
            <v>10156-87</v>
          </cell>
        </row>
        <row r="62706">
          <cell r="A62706" t="str">
            <v>10241-74</v>
          </cell>
        </row>
        <row r="62707">
          <cell r="A62707" t="str">
            <v>10315-27</v>
          </cell>
        </row>
        <row r="62708">
          <cell r="A62708" t="str">
            <v>11689-03</v>
          </cell>
        </row>
        <row r="62709">
          <cell r="A62709" t="str">
            <v>11002-78</v>
          </cell>
        </row>
        <row r="62710">
          <cell r="A62710" t="str">
            <v>55382-95</v>
          </cell>
        </row>
        <row r="62711">
          <cell r="A62711" t="str">
            <v>57815-83</v>
          </cell>
        </row>
        <row r="62712">
          <cell r="A62712" t="str">
            <v>42206-59</v>
          </cell>
        </row>
        <row r="62713">
          <cell r="A62713" t="str">
            <v>42752-53</v>
          </cell>
        </row>
        <row r="62714">
          <cell r="A62714" t="str">
            <v>11486-98</v>
          </cell>
        </row>
        <row r="62715">
          <cell r="A62715" t="str">
            <v>11769-31</v>
          </cell>
        </row>
        <row r="62716">
          <cell r="A62716" t="str">
            <v>10120-42</v>
          </cell>
        </row>
        <row r="62717">
          <cell r="A62717" t="str">
            <v>10096-39</v>
          </cell>
        </row>
        <row r="62718">
          <cell r="A62718" t="str">
            <v>10177-84</v>
          </cell>
        </row>
        <row r="62719">
          <cell r="A62719" t="str">
            <v>10201-06</v>
          </cell>
        </row>
        <row r="62720">
          <cell r="A62720" t="str">
            <v>12091-60</v>
          </cell>
        </row>
        <row r="62721">
          <cell r="A62721" t="str">
            <v>12817-27</v>
          </cell>
        </row>
        <row r="62722">
          <cell r="A62722" t="str">
            <v>41014-81</v>
          </cell>
        </row>
        <row r="62723">
          <cell r="A62723" t="str">
            <v>12800-44</v>
          </cell>
        </row>
        <row r="62724">
          <cell r="A62724" t="str">
            <v>12132-19</v>
          </cell>
        </row>
        <row r="62725">
          <cell r="A62725" t="str">
            <v>10682-29</v>
          </cell>
        </row>
        <row r="62726">
          <cell r="A62726" t="str">
            <v>10562-59</v>
          </cell>
        </row>
        <row r="62727">
          <cell r="A62727" t="str">
            <v>11415-70</v>
          </cell>
        </row>
        <row r="62728">
          <cell r="A62728" t="str">
            <v>52647-31</v>
          </cell>
        </row>
        <row r="62729">
          <cell r="A62729" t="str">
            <v>61380-73</v>
          </cell>
        </row>
        <row r="62730">
          <cell r="A62730" t="str">
            <v>124454-80</v>
          </cell>
        </row>
        <row r="62731">
          <cell r="A62731" t="str">
            <v>58276-09</v>
          </cell>
        </row>
        <row r="62732">
          <cell r="A62732" t="str">
            <v>10286-74</v>
          </cell>
        </row>
        <row r="62733">
          <cell r="A62733" t="str">
            <v>10151-47</v>
          </cell>
        </row>
        <row r="62734">
          <cell r="A62734" t="str">
            <v>10457-83</v>
          </cell>
        </row>
        <row r="62735">
          <cell r="A62735" t="str">
            <v>10295-02</v>
          </cell>
        </row>
        <row r="62736">
          <cell r="A62736" t="str">
            <v>10282-87</v>
          </cell>
        </row>
        <row r="62737">
          <cell r="A62737" t="str">
            <v>10171-81</v>
          </cell>
        </row>
        <row r="62738">
          <cell r="A62738" t="str">
            <v>10173-43</v>
          </cell>
        </row>
        <row r="62739">
          <cell r="A62739" t="str">
            <v>10871-02</v>
          </cell>
        </row>
        <row r="62740">
          <cell r="A62740" t="str">
            <v>10541-53</v>
          </cell>
        </row>
        <row r="62741">
          <cell r="A62741" t="str">
            <v>40409-56</v>
          </cell>
        </row>
        <row r="62742">
          <cell r="A62742" t="str">
            <v>12276-91</v>
          </cell>
        </row>
        <row r="62743">
          <cell r="A62743" t="str">
            <v>10104-58</v>
          </cell>
        </row>
        <row r="62744">
          <cell r="A62744" t="str">
            <v>10223-92</v>
          </cell>
        </row>
        <row r="62745">
          <cell r="A62745" t="str">
            <v>10628-38</v>
          </cell>
        </row>
        <row r="62746">
          <cell r="A62746" t="str">
            <v>10251-55</v>
          </cell>
        </row>
        <row r="62747">
          <cell r="A62747" t="str">
            <v>10322-02</v>
          </cell>
        </row>
        <row r="62748">
          <cell r="A62748" t="str">
            <v>10315-36</v>
          </cell>
        </row>
        <row r="62749">
          <cell r="A62749" t="str">
            <v>10962-10</v>
          </cell>
        </row>
        <row r="62750">
          <cell r="A62750" t="str">
            <v>12028-96</v>
          </cell>
        </row>
        <row r="62751">
          <cell r="A62751" t="str">
            <v>11677-69</v>
          </cell>
        </row>
        <row r="62752">
          <cell r="A62752" t="str">
            <v>12353-23</v>
          </cell>
        </row>
        <row r="62753">
          <cell r="A62753" t="str">
            <v>10655-83</v>
          </cell>
        </row>
        <row r="62754">
          <cell r="A62754" t="str">
            <v>10984-69</v>
          </cell>
        </row>
        <row r="62755">
          <cell r="A62755" t="str">
            <v>13422-34</v>
          </cell>
        </row>
        <row r="62756">
          <cell r="A62756" t="str">
            <v>56507-23</v>
          </cell>
        </row>
        <row r="62757">
          <cell r="A62757" t="str">
            <v>12217-69</v>
          </cell>
        </row>
        <row r="62758">
          <cell r="A62758" t="str">
            <v>10266-67</v>
          </cell>
        </row>
        <row r="62759">
          <cell r="A62759" t="str">
            <v>12868-84</v>
          </cell>
        </row>
        <row r="62760">
          <cell r="A62760" t="str">
            <v>10202-41</v>
          </cell>
        </row>
        <row r="62761">
          <cell r="A62761" t="str">
            <v>51277-06</v>
          </cell>
        </row>
        <row r="62762">
          <cell r="A62762" t="str">
            <v>11460-61</v>
          </cell>
        </row>
        <row r="62763">
          <cell r="A62763" t="str">
            <v>52166-71</v>
          </cell>
        </row>
        <row r="62764">
          <cell r="A62764" t="str">
            <v>10109-08</v>
          </cell>
        </row>
        <row r="62765">
          <cell r="A62765" t="str">
            <v>57996-19</v>
          </cell>
        </row>
        <row r="62766">
          <cell r="A62766" t="str">
            <v>41895-28</v>
          </cell>
        </row>
        <row r="62767">
          <cell r="A62767" t="str">
            <v>12764-35</v>
          </cell>
        </row>
        <row r="62768">
          <cell r="A62768" t="str">
            <v>55976-23</v>
          </cell>
        </row>
        <row r="62769">
          <cell r="A62769" t="str">
            <v>57417-22</v>
          </cell>
        </row>
        <row r="62770">
          <cell r="A62770" t="str">
            <v>119802-88</v>
          </cell>
        </row>
        <row r="62771">
          <cell r="A62771" t="str">
            <v>10184-68</v>
          </cell>
        </row>
        <row r="62772">
          <cell r="A62772" t="str">
            <v>43122-97</v>
          </cell>
        </row>
        <row r="62773">
          <cell r="A62773" t="str">
            <v>11938-60</v>
          </cell>
        </row>
        <row r="62774">
          <cell r="A62774" t="str">
            <v>10290-43</v>
          </cell>
        </row>
        <row r="62775">
          <cell r="A62775" t="str">
            <v>10296-28</v>
          </cell>
        </row>
        <row r="62776">
          <cell r="A62776" t="str">
            <v>12072-34</v>
          </cell>
        </row>
        <row r="62777">
          <cell r="A62777" t="str">
            <v>10028-62</v>
          </cell>
        </row>
        <row r="62778">
          <cell r="A62778" t="str">
            <v>111062-98</v>
          </cell>
        </row>
        <row r="62779">
          <cell r="A62779" t="str">
            <v>10154-62</v>
          </cell>
        </row>
        <row r="62780">
          <cell r="A62780" t="str">
            <v>10152-73</v>
          </cell>
        </row>
        <row r="62781">
          <cell r="A62781" t="str">
            <v>10206-19</v>
          </cell>
        </row>
        <row r="62782">
          <cell r="A62782" t="str">
            <v>10142-65</v>
          </cell>
        </row>
        <row r="62783">
          <cell r="A62783" t="str">
            <v>10180-63</v>
          </cell>
        </row>
        <row r="62784">
          <cell r="A62784" t="str">
            <v>10876-33</v>
          </cell>
        </row>
        <row r="62785">
          <cell r="A62785" t="str">
            <v>10940-41</v>
          </cell>
        </row>
        <row r="62786">
          <cell r="A62786" t="str">
            <v>10193-95</v>
          </cell>
        </row>
        <row r="62787">
          <cell r="A62787" t="str">
            <v>10186-48</v>
          </cell>
        </row>
        <row r="62788">
          <cell r="A62788" t="str">
            <v>10223-38</v>
          </cell>
        </row>
        <row r="62789">
          <cell r="A62789" t="str">
            <v>11356-12</v>
          </cell>
        </row>
        <row r="62790">
          <cell r="A62790" t="str">
            <v>10271-35</v>
          </cell>
        </row>
        <row r="62791">
          <cell r="A62791" t="str">
            <v>10264-15</v>
          </cell>
        </row>
        <row r="62792">
          <cell r="A62792" t="str">
            <v>10144-45</v>
          </cell>
        </row>
        <row r="62793">
          <cell r="A62793" t="str">
            <v>10151-02</v>
          </cell>
        </row>
        <row r="62794">
          <cell r="A62794" t="str">
            <v>10211-95</v>
          </cell>
        </row>
        <row r="62795">
          <cell r="A62795" t="str">
            <v>111815-74</v>
          </cell>
        </row>
        <row r="62796">
          <cell r="A62796" t="str">
            <v>10175-32</v>
          </cell>
        </row>
        <row r="62797">
          <cell r="A62797" t="str">
            <v>54899-20</v>
          </cell>
        </row>
        <row r="62798">
          <cell r="A62798" t="str">
            <v>60814-27</v>
          </cell>
        </row>
        <row r="62799">
          <cell r="A62799" t="str">
            <v>52117-84</v>
          </cell>
        </row>
        <row r="62800">
          <cell r="A62800" t="str">
            <v>52887-52</v>
          </cell>
        </row>
        <row r="62801">
          <cell r="A62801" t="str">
            <v>13489-48</v>
          </cell>
        </row>
        <row r="62802">
          <cell r="A62802" t="str">
            <v>11419-21</v>
          </cell>
        </row>
        <row r="62803">
          <cell r="A62803" t="str">
            <v>12015-82</v>
          </cell>
        </row>
        <row r="62804">
          <cell r="A62804" t="str">
            <v>14150-44</v>
          </cell>
        </row>
        <row r="62805">
          <cell r="A62805" t="str">
            <v>13374-28</v>
          </cell>
        </row>
        <row r="62806">
          <cell r="A62806" t="str">
            <v>10286-02</v>
          </cell>
        </row>
        <row r="62807">
          <cell r="A62807" t="str">
            <v>31802-86</v>
          </cell>
        </row>
        <row r="62808">
          <cell r="A62808" t="str">
            <v>10189-09</v>
          </cell>
        </row>
        <row r="62809">
          <cell r="A62809" t="str">
            <v>10599-85</v>
          </cell>
        </row>
        <row r="62810">
          <cell r="A62810" t="str">
            <v>10263-61</v>
          </cell>
        </row>
        <row r="62811">
          <cell r="A62811" t="str">
            <v>10225-99</v>
          </cell>
        </row>
        <row r="62812">
          <cell r="A62812" t="str">
            <v>10125-37</v>
          </cell>
        </row>
        <row r="62813">
          <cell r="A62813" t="str">
            <v>10130-23</v>
          </cell>
        </row>
        <row r="62814">
          <cell r="A62814" t="str">
            <v>12016-18</v>
          </cell>
        </row>
        <row r="62815">
          <cell r="A62815" t="str">
            <v>11684-53</v>
          </cell>
        </row>
        <row r="62816">
          <cell r="A62816" t="str">
            <v>12215-17</v>
          </cell>
        </row>
        <row r="62817">
          <cell r="A62817" t="str">
            <v>12220-75</v>
          </cell>
        </row>
        <row r="62818">
          <cell r="A62818" t="str">
            <v>12287-71</v>
          </cell>
        </row>
        <row r="62819">
          <cell r="A62819" t="str">
            <v>14063-23</v>
          </cell>
        </row>
        <row r="62820">
          <cell r="A62820" t="str">
            <v>10277-20</v>
          </cell>
        </row>
        <row r="62821">
          <cell r="A62821" t="str">
            <v>11051-83</v>
          </cell>
        </row>
        <row r="62822">
          <cell r="A62822" t="str">
            <v>10319-14</v>
          </cell>
        </row>
        <row r="62823">
          <cell r="A62823" t="str">
            <v>10282-24</v>
          </cell>
        </row>
        <row r="62824">
          <cell r="A62824" t="str">
            <v>10298-89</v>
          </cell>
        </row>
        <row r="62825">
          <cell r="A62825" t="str">
            <v>10302-85</v>
          </cell>
        </row>
        <row r="62826">
          <cell r="A62826" t="str">
            <v>10233-19</v>
          </cell>
        </row>
        <row r="62827">
          <cell r="A62827" t="str">
            <v>10196-83</v>
          </cell>
        </row>
        <row r="62828">
          <cell r="A62828" t="str">
            <v>10189-63</v>
          </cell>
        </row>
        <row r="62829">
          <cell r="A62829" t="str">
            <v>10304-11</v>
          </cell>
        </row>
        <row r="62830">
          <cell r="A62830" t="str">
            <v>10149-67</v>
          </cell>
        </row>
        <row r="62831">
          <cell r="A62831" t="str">
            <v>10290-52</v>
          </cell>
        </row>
        <row r="62832">
          <cell r="A62832" t="str">
            <v>10243-27</v>
          </cell>
        </row>
        <row r="62833">
          <cell r="A62833" t="str">
            <v>57845-53</v>
          </cell>
        </row>
        <row r="62834">
          <cell r="A62834" t="str">
            <v>62527-51</v>
          </cell>
        </row>
        <row r="62835">
          <cell r="A62835" t="str">
            <v>10793-80</v>
          </cell>
        </row>
        <row r="62836">
          <cell r="A62836" t="str">
            <v>11802-43</v>
          </cell>
        </row>
        <row r="62837">
          <cell r="A62837" t="str">
            <v>64705-60</v>
          </cell>
        </row>
        <row r="62838">
          <cell r="A62838" t="str">
            <v>99713-35</v>
          </cell>
        </row>
        <row r="62839">
          <cell r="A62839" t="str">
            <v>56758-42</v>
          </cell>
        </row>
        <row r="62840">
          <cell r="A62840" t="str">
            <v>10088-74</v>
          </cell>
        </row>
        <row r="62841">
          <cell r="A62841" t="str">
            <v>10237-33</v>
          </cell>
        </row>
        <row r="62842">
          <cell r="A62842" t="str">
            <v>64710-73</v>
          </cell>
        </row>
        <row r="62843">
          <cell r="A62843" t="str">
            <v>60319-09</v>
          </cell>
        </row>
        <row r="62844">
          <cell r="A62844" t="str">
            <v>57558-16</v>
          </cell>
        </row>
        <row r="62845">
          <cell r="A62845" t="str">
            <v>40659-67</v>
          </cell>
        </row>
        <row r="62846">
          <cell r="A62846" t="str">
            <v>25317-46</v>
          </cell>
        </row>
        <row r="62847">
          <cell r="A62847" t="str">
            <v>55553-41</v>
          </cell>
        </row>
        <row r="62848">
          <cell r="A62848" t="str">
            <v>12022-39</v>
          </cell>
        </row>
        <row r="62849">
          <cell r="A62849" t="str">
            <v>25316-20</v>
          </cell>
        </row>
        <row r="62850">
          <cell r="A62850" t="str">
            <v>11397-61</v>
          </cell>
        </row>
        <row r="62851">
          <cell r="A62851" t="str">
            <v>11756-44</v>
          </cell>
        </row>
        <row r="62852">
          <cell r="A62852" t="str">
            <v>12351-88</v>
          </cell>
        </row>
        <row r="62853">
          <cell r="A62853" t="str">
            <v>11510-56</v>
          </cell>
        </row>
        <row r="62854">
          <cell r="A62854" t="str">
            <v>12256-30</v>
          </cell>
        </row>
        <row r="62855">
          <cell r="A62855" t="str">
            <v>12891-79</v>
          </cell>
        </row>
        <row r="62856">
          <cell r="A62856" t="str">
            <v>13430-44</v>
          </cell>
        </row>
        <row r="62857">
          <cell r="A62857" t="str">
            <v>13207-87</v>
          </cell>
        </row>
        <row r="62858">
          <cell r="A62858" t="str">
            <v>11837-08</v>
          </cell>
        </row>
        <row r="62859">
          <cell r="A62859" t="str">
            <v>11409-94</v>
          </cell>
        </row>
        <row r="62860">
          <cell r="A62860" t="str">
            <v>12018-07</v>
          </cell>
        </row>
        <row r="62861">
          <cell r="A62861" t="str">
            <v>40387-33</v>
          </cell>
        </row>
        <row r="62862">
          <cell r="A62862" t="str">
            <v>11768-41</v>
          </cell>
        </row>
        <row r="62863">
          <cell r="A62863" t="str">
            <v>12099-70</v>
          </cell>
        </row>
        <row r="62864">
          <cell r="A62864" t="str">
            <v>11767-78</v>
          </cell>
        </row>
        <row r="62865">
          <cell r="A62865" t="str">
            <v>10168-30</v>
          </cell>
        </row>
        <row r="62866">
          <cell r="A62866" t="str">
            <v>10243-36</v>
          </cell>
        </row>
        <row r="62867">
          <cell r="A62867" t="str">
            <v>10212-94</v>
          </cell>
        </row>
        <row r="62868">
          <cell r="A62868" t="str">
            <v>10692-01</v>
          </cell>
        </row>
        <row r="62869">
          <cell r="A62869" t="str">
            <v>10290-34</v>
          </cell>
        </row>
        <row r="62870">
          <cell r="A62870" t="str">
            <v>10123-30</v>
          </cell>
        </row>
        <row r="62871">
          <cell r="A62871" t="str">
            <v>10206-28</v>
          </cell>
        </row>
        <row r="62872">
          <cell r="A62872" t="str">
            <v>10223-20</v>
          </cell>
        </row>
        <row r="62873">
          <cell r="A62873" t="str">
            <v>10153-81</v>
          </cell>
        </row>
        <row r="62874">
          <cell r="A62874" t="str">
            <v>11722-51</v>
          </cell>
        </row>
        <row r="62875">
          <cell r="A62875" t="str">
            <v>11640-88</v>
          </cell>
        </row>
        <row r="62876">
          <cell r="A62876" t="str">
            <v>25356-79</v>
          </cell>
        </row>
        <row r="62877">
          <cell r="A62877" t="str">
            <v>57377-08</v>
          </cell>
        </row>
        <row r="62878">
          <cell r="A62878" t="str">
            <v>51226-93</v>
          </cell>
        </row>
        <row r="62879">
          <cell r="A62879" t="str">
            <v>10832-41</v>
          </cell>
        </row>
        <row r="62880">
          <cell r="A62880" t="str">
            <v>10322-74</v>
          </cell>
        </row>
        <row r="62881">
          <cell r="A62881" t="str">
            <v>10545-49</v>
          </cell>
        </row>
        <row r="62882">
          <cell r="A62882" t="str">
            <v>10242-73</v>
          </cell>
        </row>
        <row r="62883">
          <cell r="A62883" t="str">
            <v>10285-84</v>
          </cell>
        </row>
        <row r="62884">
          <cell r="A62884" t="str">
            <v>10402-21</v>
          </cell>
        </row>
        <row r="62885">
          <cell r="A62885" t="str">
            <v>10220-05</v>
          </cell>
        </row>
        <row r="62886">
          <cell r="A62886" t="str">
            <v>10167-22</v>
          </cell>
        </row>
        <row r="62887">
          <cell r="A62887" t="str">
            <v>10265-68</v>
          </cell>
        </row>
        <row r="62888">
          <cell r="A62888" t="str">
            <v>10142-29</v>
          </cell>
        </row>
        <row r="62889">
          <cell r="A62889" t="str">
            <v>10121-95</v>
          </cell>
        </row>
        <row r="62890">
          <cell r="A62890" t="str">
            <v>58478-23</v>
          </cell>
        </row>
        <row r="62891">
          <cell r="A62891" t="str">
            <v>10165-78</v>
          </cell>
        </row>
        <row r="62892">
          <cell r="A62892" t="str">
            <v>10265-77</v>
          </cell>
        </row>
        <row r="62893">
          <cell r="A62893" t="str">
            <v>54470-71</v>
          </cell>
        </row>
        <row r="62894">
          <cell r="A62894" t="str">
            <v>10165-60</v>
          </cell>
        </row>
        <row r="62895">
          <cell r="A62895" t="str">
            <v>111081-25</v>
          </cell>
        </row>
        <row r="62896">
          <cell r="A62896" t="str">
            <v>115294-42</v>
          </cell>
        </row>
        <row r="62897">
          <cell r="A62897" t="str">
            <v>56785-51</v>
          </cell>
        </row>
        <row r="62898">
          <cell r="A62898" t="str">
            <v>12227-05</v>
          </cell>
        </row>
        <row r="62899">
          <cell r="A62899" t="str">
            <v>108204-22</v>
          </cell>
        </row>
        <row r="62900">
          <cell r="A62900" t="str">
            <v>100547-65</v>
          </cell>
        </row>
        <row r="62901">
          <cell r="A62901" t="str">
            <v>13464-64</v>
          </cell>
        </row>
        <row r="62902">
          <cell r="A62902" t="str">
            <v>10788-58</v>
          </cell>
        </row>
        <row r="62903">
          <cell r="A62903" t="str">
            <v>10601-47</v>
          </cell>
        </row>
        <row r="62904">
          <cell r="A62904" t="str">
            <v>12190-60</v>
          </cell>
        </row>
        <row r="62905">
          <cell r="A62905" t="str">
            <v>52951-69</v>
          </cell>
        </row>
        <row r="62906">
          <cell r="A62906" t="str">
            <v>11838-16</v>
          </cell>
        </row>
        <row r="62907">
          <cell r="A62907" t="str">
            <v>12222-37</v>
          </cell>
        </row>
        <row r="62908">
          <cell r="A62908" t="str">
            <v>10312-12</v>
          </cell>
        </row>
        <row r="62909">
          <cell r="A62909" t="str">
            <v>12205-09</v>
          </cell>
        </row>
        <row r="62910">
          <cell r="A62910" t="str">
            <v>11909-08</v>
          </cell>
        </row>
        <row r="62911">
          <cell r="A62911" t="str">
            <v>13404-25</v>
          </cell>
        </row>
        <row r="62912">
          <cell r="A62912" t="str">
            <v>12334-69</v>
          </cell>
        </row>
        <row r="62913">
          <cell r="A62913" t="str">
            <v>10240-66</v>
          </cell>
        </row>
        <row r="62914">
          <cell r="A62914" t="str">
            <v>10162-63</v>
          </cell>
        </row>
        <row r="62915">
          <cell r="A62915" t="str">
            <v>10381-42</v>
          </cell>
        </row>
        <row r="62916">
          <cell r="A62916" t="str">
            <v>10206-91</v>
          </cell>
        </row>
        <row r="62917">
          <cell r="A62917" t="str">
            <v>11775-34</v>
          </cell>
        </row>
        <row r="62918">
          <cell r="A62918" t="str">
            <v>10175-05</v>
          </cell>
        </row>
        <row r="62919">
          <cell r="A62919" t="str">
            <v>10257-13</v>
          </cell>
        </row>
        <row r="62920">
          <cell r="A62920" t="str">
            <v>10391-77</v>
          </cell>
        </row>
        <row r="62921">
          <cell r="A62921" t="str">
            <v>10200-16</v>
          </cell>
        </row>
        <row r="62922">
          <cell r="A62922" t="str">
            <v>11777-23</v>
          </cell>
        </row>
        <row r="62923">
          <cell r="A62923" t="str">
            <v>12774-97</v>
          </cell>
        </row>
        <row r="62924">
          <cell r="A62924" t="str">
            <v>12147-40</v>
          </cell>
        </row>
        <row r="62925">
          <cell r="A62925" t="str">
            <v>12302-38</v>
          </cell>
        </row>
        <row r="62926">
          <cell r="A62926" t="str">
            <v>12873-61</v>
          </cell>
        </row>
        <row r="62927">
          <cell r="A62927" t="str">
            <v>12305-44</v>
          </cell>
        </row>
        <row r="62928">
          <cell r="A62928" t="str">
            <v>13452-31</v>
          </cell>
        </row>
        <row r="62929">
          <cell r="A62929" t="str">
            <v>25037-02</v>
          </cell>
        </row>
        <row r="62930">
          <cell r="A62930" t="str">
            <v>54530-20</v>
          </cell>
        </row>
        <row r="62931">
          <cell r="A62931" t="str">
            <v>10951-21</v>
          </cell>
        </row>
        <row r="62932">
          <cell r="A62932" t="str">
            <v>10211-05</v>
          </cell>
        </row>
        <row r="62933">
          <cell r="A62933" t="str">
            <v>12225-97</v>
          </cell>
        </row>
        <row r="62934">
          <cell r="A62934" t="str">
            <v>10196-92</v>
          </cell>
        </row>
        <row r="62935">
          <cell r="A62935" t="str">
            <v>10154-89</v>
          </cell>
        </row>
        <row r="62936">
          <cell r="A62936" t="str">
            <v>10223-74</v>
          </cell>
        </row>
        <row r="62937">
          <cell r="A62937" t="str">
            <v>10269-28</v>
          </cell>
        </row>
        <row r="62938">
          <cell r="A62938" t="str">
            <v>10168-12</v>
          </cell>
        </row>
        <row r="62939">
          <cell r="A62939" t="str">
            <v>111032-56</v>
          </cell>
        </row>
        <row r="62940">
          <cell r="A62940" t="str">
            <v>60649-21</v>
          </cell>
        </row>
        <row r="62941">
          <cell r="A62941" t="str">
            <v>42185-08</v>
          </cell>
        </row>
        <row r="62942">
          <cell r="A62942" t="str">
            <v>50851-81</v>
          </cell>
        </row>
        <row r="62943">
          <cell r="A62943" t="str">
            <v>12879-01</v>
          </cell>
        </row>
        <row r="62944">
          <cell r="A62944" t="str">
            <v>51055-75</v>
          </cell>
        </row>
        <row r="62945">
          <cell r="A62945" t="str">
            <v>12016-36</v>
          </cell>
        </row>
        <row r="62946">
          <cell r="A62946" t="str">
            <v>11485-09</v>
          </cell>
        </row>
        <row r="62947">
          <cell r="A62947" t="str">
            <v>11638-45</v>
          </cell>
        </row>
        <row r="62948">
          <cell r="A62948" t="str">
            <v>10177-57</v>
          </cell>
        </row>
        <row r="62949">
          <cell r="A62949" t="str">
            <v>11488-96</v>
          </cell>
        </row>
        <row r="62950">
          <cell r="A62950" t="str">
            <v>25915-15</v>
          </cell>
        </row>
        <row r="62951">
          <cell r="A62951" t="str">
            <v>10180-27</v>
          </cell>
        </row>
        <row r="62952">
          <cell r="A62952" t="str">
            <v>11939-32</v>
          </cell>
        </row>
        <row r="62953">
          <cell r="A62953" t="str">
            <v>10306-09</v>
          </cell>
        </row>
        <row r="62954">
          <cell r="A62954" t="str">
            <v>10089-55</v>
          </cell>
        </row>
        <row r="62955">
          <cell r="A62955" t="str">
            <v>10284-94</v>
          </cell>
        </row>
        <row r="62956">
          <cell r="A62956" t="str">
            <v>10340-65</v>
          </cell>
        </row>
        <row r="62957">
          <cell r="A62957" t="str">
            <v>10111-06</v>
          </cell>
        </row>
        <row r="62958">
          <cell r="A62958" t="str">
            <v>10239-40</v>
          </cell>
        </row>
        <row r="62959">
          <cell r="A62959" t="str">
            <v>11094-49</v>
          </cell>
        </row>
        <row r="62960">
          <cell r="A62960" t="str">
            <v>13155-04</v>
          </cell>
        </row>
        <row r="62961">
          <cell r="A62961" t="str">
            <v>12477-79</v>
          </cell>
        </row>
        <row r="62962">
          <cell r="A62962" t="str">
            <v>12136-87</v>
          </cell>
        </row>
        <row r="62963">
          <cell r="A62963" t="str">
            <v>12876-13</v>
          </cell>
        </row>
        <row r="62964">
          <cell r="A62964" t="str">
            <v>42920-74</v>
          </cell>
        </row>
        <row r="62965">
          <cell r="A62965" t="str">
            <v>42845-23</v>
          </cell>
        </row>
        <row r="62966">
          <cell r="A62966" t="str">
            <v>13098-43</v>
          </cell>
        </row>
        <row r="62967">
          <cell r="A62967" t="str">
            <v>11368-54</v>
          </cell>
        </row>
        <row r="62968">
          <cell r="A62968" t="str">
            <v>10275-76</v>
          </cell>
        </row>
        <row r="62969">
          <cell r="A62969" t="str">
            <v>10366-03</v>
          </cell>
        </row>
        <row r="62970">
          <cell r="A62970" t="str">
            <v>10323-46</v>
          </cell>
        </row>
        <row r="62971">
          <cell r="A62971" t="str">
            <v>10266-58</v>
          </cell>
        </row>
        <row r="62972">
          <cell r="A62972" t="str">
            <v>10304-47</v>
          </cell>
        </row>
        <row r="62973">
          <cell r="A62973" t="str">
            <v>10350-10</v>
          </cell>
        </row>
        <row r="62974">
          <cell r="A62974" t="str">
            <v>10172-17</v>
          </cell>
        </row>
        <row r="62975">
          <cell r="A62975" t="str">
            <v>10146-34</v>
          </cell>
        </row>
        <row r="62976">
          <cell r="A62976" t="str">
            <v>10089-28</v>
          </cell>
        </row>
        <row r="62977">
          <cell r="A62977" t="str">
            <v>10093-33</v>
          </cell>
        </row>
        <row r="62978">
          <cell r="A62978" t="str">
            <v>10200-97</v>
          </cell>
        </row>
        <row r="62979">
          <cell r="A62979" t="str">
            <v>10213-75</v>
          </cell>
        </row>
        <row r="62980">
          <cell r="A62980" t="str">
            <v>10193-14</v>
          </cell>
        </row>
        <row r="62981">
          <cell r="A62981" t="str">
            <v>10253-62</v>
          </cell>
        </row>
        <row r="62982">
          <cell r="A62982" t="str">
            <v>10309-69</v>
          </cell>
        </row>
        <row r="62983">
          <cell r="A62983" t="str">
            <v>10286-56</v>
          </cell>
        </row>
        <row r="62984">
          <cell r="A62984" t="str">
            <v>10210-15</v>
          </cell>
        </row>
        <row r="62985">
          <cell r="A62985" t="str">
            <v>10244-62</v>
          </cell>
        </row>
        <row r="62986">
          <cell r="A62986" t="str">
            <v>10185-58</v>
          </cell>
        </row>
        <row r="62987">
          <cell r="A62987" t="str">
            <v>10289-62</v>
          </cell>
        </row>
        <row r="62988">
          <cell r="A62988" t="str">
            <v>54324-46</v>
          </cell>
        </row>
        <row r="62989">
          <cell r="A62989" t="str">
            <v>10086-76</v>
          </cell>
        </row>
        <row r="62990">
          <cell r="A62990" t="str">
            <v>10805-50</v>
          </cell>
        </row>
        <row r="62991">
          <cell r="A62991" t="str">
            <v>10277-29</v>
          </cell>
        </row>
        <row r="62992">
          <cell r="A62992" t="str">
            <v>25351-48</v>
          </cell>
        </row>
        <row r="62993">
          <cell r="A62993" t="str">
            <v>12082-33</v>
          </cell>
        </row>
        <row r="62994">
          <cell r="A62994" t="str">
            <v>51451-39</v>
          </cell>
        </row>
        <row r="62995">
          <cell r="A62995" t="str">
            <v>10740-97</v>
          </cell>
        </row>
        <row r="62996">
          <cell r="A62996" t="str">
            <v>42142-69</v>
          </cell>
        </row>
        <row r="62997">
          <cell r="A62997" t="str">
            <v>11775-61</v>
          </cell>
        </row>
        <row r="62998">
          <cell r="A62998" t="str">
            <v>99529-93</v>
          </cell>
        </row>
        <row r="62999">
          <cell r="A62999" t="str">
            <v>56217-43</v>
          </cell>
        </row>
        <row r="63000">
          <cell r="A63000" t="str">
            <v>55488-07</v>
          </cell>
        </row>
        <row r="63001">
          <cell r="A63001" t="str">
            <v>42309-73</v>
          </cell>
        </row>
        <row r="63002">
          <cell r="A63002" t="str">
            <v>55401-85</v>
          </cell>
        </row>
        <row r="63003">
          <cell r="A63003" t="str">
            <v>57451-24</v>
          </cell>
        </row>
        <row r="63004">
          <cell r="A63004" t="str">
            <v>111815-38</v>
          </cell>
        </row>
        <row r="63005">
          <cell r="A63005" t="str">
            <v>57075-67</v>
          </cell>
        </row>
        <row r="63006">
          <cell r="A63006" t="str">
            <v>58108-15</v>
          </cell>
        </row>
        <row r="63007">
          <cell r="A63007" t="str">
            <v>57508-30</v>
          </cell>
        </row>
        <row r="63008">
          <cell r="A63008" t="str">
            <v>53579-44</v>
          </cell>
        </row>
        <row r="63009">
          <cell r="A63009" t="str">
            <v>52680-97</v>
          </cell>
        </row>
        <row r="63010">
          <cell r="A63010" t="str">
            <v>52680-97</v>
          </cell>
        </row>
        <row r="63011">
          <cell r="A63011" t="str">
            <v>12043-45</v>
          </cell>
        </row>
        <row r="63012">
          <cell r="A63012" t="str">
            <v>51417-46</v>
          </cell>
        </row>
        <row r="63013">
          <cell r="A63013" t="str">
            <v>35501-68</v>
          </cell>
        </row>
        <row r="63014">
          <cell r="A63014" t="str">
            <v>12037-69</v>
          </cell>
        </row>
        <row r="63015">
          <cell r="A63015" t="str">
            <v>12433-60</v>
          </cell>
        </row>
        <row r="63016">
          <cell r="A63016" t="str">
            <v>11654-92</v>
          </cell>
        </row>
        <row r="63017">
          <cell r="A63017" t="str">
            <v>13199-50</v>
          </cell>
        </row>
        <row r="63018">
          <cell r="A63018" t="str">
            <v>10702-00</v>
          </cell>
        </row>
        <row r="63019">
          <cell r="A63019" t="str">
            <v>10571-95</v>
          </cell>
        </row>
        <row r="63020">
          <cell r="A63020" t="str">
            <v>10287-37</v>
          </cell>
        </row>
        <row r="63021">
          <cell r="A63021" t="str">
            <v>12599-20</v>
          </cell>
        </row>
        <row r="63022">
          <cell r="A63022" t="str">
            <v>12881-35</v>
          </cell>
        </row>
        <row r="63023">
          <cell r="A63023" t="str">
            <v>10874-35</v>
          </cell>
        </row>
        <row r="63024">
          <cell r="A63024" t="str">
            <v>46779-49</v>
          </cell>
        </row>
        <row r="63025">
          <cell r="A63025" t="str">
            <v>11067-85</v>
          </cell>
        </row>
        <row r="63026">
          <cell r="A63026" t="str">
            <v>10093-96</v>
          </cell>
        </row>
        <row r="63027">
          <cell r="A63027" t="str">
            <v>10295-20</v>
          </cell>
        </row>
        <row r="63028">
          <cell r="A63028" t="str">
            <v>11032-57</v>
          </cell>
        </row>
        <row r="63029">
          <cell r="A63029" t="str">
            <v>10723-06</v>
          </cell>
        </row>
        <row r="63030">
          <cell r="A63030" t="str">
            <v>10272-97</v>
          </cell>
        </row>
        <row r="63031">
          <cell r="A63031" t="str">
            <v>10189-00</v>
          </cell>
        </row>
        <row r="63032">
          <cell r="A63032" t="str">
            <v>12179-53</v>
          </cell>
        </row>
        <row r="63033">
          <cell r="A63033" t="str">
            <v>10178-02</v>
          </cell>
        </row>
        <row r="63034">
          <cell r="A63034" t="str">
            <v>10191-70</v>
          </cell>
        </row>
        <row r="63035">
          <cell r="A63035" t="str">
            <v>10252-99</v>
          </cell>
        </row>
        <row r="63036">
          <cell r="A63036" t="str">
            <v>10280-71</v>
          </cell>
        </row>
        <row r="63037">
          <cell r="A63037" t="str">
            <v>10092-16</v>
          </cell>
        </row>
        <row r="63038">
          <cell r="A63038" t="str">
            <v>12213-64</v>
          </cell>
        </row>
        <row r="63039">
          <cell r="A63039" t="str">
            <v>11805-94</v>
          </cell>
        </row>
        <row r="63040">
          <cell r="A63040" t="str">
            <v>12196-90</v>
          </cell>
        </row>
        <row r="63041">
          <cell r="A63041" t="str">
            <v>12921-04</v>
          </cell>
        </row>
        <row r="63042">
          <cell r="A63042" t="str">
            <v>13244-86</v>
          </cell>
        </row>
        <row r="63043">
          <cell r="A63043" t="str">
            <v>13259-98</v>
          </cell>
        </row>
        <row r="63044">
          <cell r="A63044" t="str">
            <v>122927-95</v>
          </cell>
        </row>
        <row r="63045">
          <cell r="A63045" t="str">
            <v>65355-40</v>
          </cell>
        </row>
        <row r="63046">
          <cell r="A63046" t="str">
            <v>61836-13</v>
          </cell>
        </row>
        <row r="63047">
          <cell r="A63047" t="str">
            <v>118760-32</v>
          </cell>
        </row>
        <row r="63048">
          <cell r="A63048" t="str">
            <v>64469-35</v>
          </cell>
        </row>
        <row r="63049">
          <cell r="A63049" t="str">
            <v>57665-98</v>
          </cell>
        </row>
        <row r="63050">
          <cell r="A63050" t="str">
            <v>10777-15</v>
          </cell>
        </row>
        <row r="63051">
          <cell r="A63051" t="str">
            <v>10674-55</v>
          </cell>
        </row>
        <row r="63052">
          <cell r="A63052" t="str">
            <v>10301-95</v>
          </cell>
        </row>
        <row r="63053">
          <cell r="A63053" t="str">
            <v>10235-26</v>
          </cell>
        </row>
        <row r="63054">
          <cell r="A63054" t="str">
            <v>10698-04</v>
          </cell>
        </row>
        <row r="63055">
          <cell r="A63055" t="str">
            <v>10326-43</v>
          </cell>
        </row>
        <row r="63056">
          <cell r="A63056" t="str">
            <v>11447-20</v>
          </cell>
        </row>
        <row r="63057">
          <cell r="A63057" t="str">
            <v>10224-28</v>
          </cell>
        </row>
        <row r="63058">
          <cell r="A63058" t="str">
            <v>10153-36</v>
          </cell>
        </row>
        <row r="63059">
          <cell r="A63059" t="str">
            <v>10021-33</v>
          </cell>
        </row>
        <row r="63060">
          <cell r="A63060" t="str">
            <v>10143-82</v>
          </cell>
        </row>
        <row r="63061">
          <cell r="A63061" t="str">
            <v>10140-58</v>
          </cell>
        </row>
        <row r="63062">
          <cell r="A63062" t="str">
            <v>10173-79</v>
          </cell>
        </row>
        <row r="63063">
          <cell r="A63063" t="str">
            <v>10309-78</v>
          </cell>
        </row>
        <row r="63064">
          <cell r="A63064" t="str">
            <v>10261-54</v>
          </cell>
        </row>
        <row r="63065">
          <cell r="A63065" t="str">
            <v>10129-60</v>
          </cell>
        </row>
        <row r="63066">
          <cell r="A63066" t="str">
            <v>55059-04</v>
          </cell>
        </row>
        <row r="63067">
          <cell r="A63067" t="str">
            <v>119241-64</v>
          </cell>
        </row>
        <row r="63068">
          <cell r="A63068" t="str">
            <v>110975-14</v>
          </cell>
        </row>
        <row r="63069">
          <cell r="A63069" t="str">
            <v>10143-37</v>
          </cell>
        </row>
        <row r="63070">
          <cell r="A63070" t="str">
            <v>41165-29</v>
          </cell>
        </row>
        <row r="63071">
          <cell r="A63071" t="str">
            <v>51213-97</v>
          </cell>
        </row>
        <row r="63072">
          <cell r="A63072" t="str">
            <v>115094-89</v>
          </cell>
        </row>
        <row r="63073">
          <cell r="A63073" t="str">
            <v>57801-97</v>
          </cell>
        </row>
        <row r="63074">
          <cell r="A63074" t="str">
            <v>13265-65</v>
          </cell>
        </row>
        <row r="63075">
          <cell r="A63075" t="str">
            <v>58270-06</v>
          </cell>
        </row>
        <row r="63076">
          <cell r="A63076" t="str">
            <v>10093-51</v>
          </cell>
        </row>
        <row r="63077">
          <cell r="A63077" t="str">
            <v>55351-00</v>
          </cell>
        </row>
        <row r="63078">
          <cell r="A63078" t="str">
            <v>13453-75</v>
          </cell>
        </row>
        <row r="63079">
          <cell r="A63079" t="str">
            <v>25324-75</v>
          </cell>
        </row>
        <row r="63080">
          <cell r="A63080" t="str">
            <v>57896-65</v>
          </cell>
        </row>
        <row r="63081">
          <cell r="A63081" t="str">
            <v>12130-39</v>
          </cell>
        </row>
        <row r="63082">
          <cell r="A63082" t="str">
            <v>12009-88</v>
          </cell>
        </row>
        <row r="63083">
          <cell r="A63083" t="str">
            <v>11961-46</v>
          </cell>
        </row>
        <row r="63084">
          <cell r="A63084" t="str">
            <v>13127-59</v>
          </cell>
        </row>
        <row r="63085">
          <cell r="A63085" t="str">
            <v>13451-77</v>
          </cell>
        </row>
        <row r="63086">
          <cell r="A63086" t="str">
            <v>40636-45</v>
          </cell>
        </row>
        <row r="63087">
          <cell r="A63087" t="str">
            <v>57474-19</v>
          </cell>
        </row>
        <row r="63088">
          <cell r="A63088" t="str">
            <v>13451-68</v>
          </cell>
        </row>
        <row r="63089">
          <cell r="A63089" t="str">
            <v>12323-26</v>
          </cell>
        </row>
        <row r="63090">
          <cell r="A63090" t="str">
            <v>13452-04</v>
          </cell>
        </row>
        <row r="63091">
          <cell r="A63091" t="str">
            <v>12184-03</v>
          </cell>
        </row>
        <row r="63092">
          <cell r="A63092" t="str">
            <v>11733-31</v>
          </cell>
        </row>
        <row r="63093">
          <cell r="A63093" t="str">
            <v>12374-83</v>
          </cell>
        </row>
        <row r="63094">
          <cell r="A63094" t="str">
            <v>11761-39</v>
          </cell>
        </row>
        <row r="63095">
          <cell r="A63095" t="str">
            <v>12498-85</v>
          </cell>
        </row>
        <row r="63096">
          <cell r="A63096" t="str">
            <v>10953-73</v>
          </cell>
        </row>
        <row r="63097">
          <cell r="A63097" t="str">
            <v>40837-42</v>
          </cell>
        </row>
        <row r="63098">
          <cell r="A63098" t="str">
            <v>13151-17</v>
          </cell>
        </row>
        <row r="63099">
          <cell r="A63099" t="str">
            <v>11985-13</v>
          </cell>
        </row>
        <row r="63100">
          <cell r="A63100" t="str">
            <v>13450-78</v>
          </cell>
        </row>
        <row r="63101">
          <cell r="A63101" t="str">
            <v>12227-86</v>
          </cell>
        </row>
        <row r="63102">
          <cell r="A63102" t="str">
            <v>12184-12</v>
          </cell>
        </row>
        <row r="63103">
          <cell r="A63103" t="str">
            <v>12071-71</v>
          </cell>
        </row>
        <row r="63104">
          <cell r="A63104" t="str">
            <v>10086-31</v>
          </cell>
        </row>
        <row r="63105">
          <cell r="A63105" t="str">
            <v>10586-98</v>
          </cell>
        </row>
        <row r="63106">
          <cell r="A63106" t="str">
            <v>10252-36</v>
          </cell>
        </row>
        <row r="63107">
          <cell r="A63107" t="str">
            <v>10213-30</v>
          </cell>
        </row>
        <row r="63108">
          <cell r="A63108" t="str">
            <v>10256-59</v>
          </cell>
        </row>
        <row r="63109">
          <cell r="A63109" t="str">
            <v>10036-36</v>
          </cell>
        </row>
        <row r="63110">
          <cell r="A63110" t="str">
            <v>12395-98</v>
          </cell>
        </row>
        <row r="63111">
          <cell r="A63111" t="str">
            <v>12200-68</v>
          </cell>
        </row>
        <row r="63112">
          <cell r="A63112" t="str">
            <v>13452-58</v>
          </cell>
        </row>
        <row r="63113">
          <cell r="A63113" t="str">
            <v>13301-74</v>
          </cell>
        </row>
        <row r="63114">
          <cell r="A63114" t="str">
            <v>13451-59</v>
          </cell>
        </row>
        <row r="63115">
          <cell r="A63115" t="str">
            <v>12396-16</v>
          </cell>
        </row>
        <row r="63116">
          <cell r="A63116" t="str">
            <v>13465-27</v>
          </cell>
        </row>
        <row r="63117">
          <cell r="A63117" t="str">
            <v>42434-92</v>
          </cell>
        </row>
        <row r="63118">
          <cell r="A63118" t="str">
            <v>107543-80</v>
          </cell>
        </row>
        <row r="63119">
          <cell r="A63119" t="str">
            <v>57399-85</v>
          </cell>
        </row>
        <row r="63120">
          <cell r="A63120" t="str">
            <v>11391-40</v>
          </cell>
        </row>
        <row r="63121">
          <cell r="A63121" t="str">
            <v>10670-05</v>
          </cell>
        </row>
        <row r="63122">
          <cell r="A63122" t="str">
            <v>10316-26</v>
          </cell>
        </row>
        <row r="63123">
          <cell r="A63123" t="str">
            <v>10318-06</v>
          </cell>
        </row>
        <row r="63124">
          <cell r="A63124" t="str">
            <v>10205-56</v>
          </cell>
        </row>
        <row r="63125">
          <cell r="A63125" t="str">
            <v>10197-28</v>
          </cell>
        </row>
        <row r="63126">
          <cell r="A63126" t="str">
            <v>10209-43</v>
          </cell>
        </row>
        <row r="63127">
          <cell r="A63127" t="str">
            <v>10246-06</v>
          </cell>
        </row>
        <row r="63128">
          <cell r="A63128" t="str">
            <v>10222-84</v>
          </cell>
        </row>
        <row r="63129">
          <cell r="A63129" t="str">
            <v>64480-42</v>
          </cell>
        </row>
        <row r="63130">
          <cell r="A63130" t="str">
            <v>57421-90</v>
          </cell>
        </row>
        <row r="63131">
          <cell r="A63131" t="str">
            <v>10036-63</v>
          </cell>
        </row>
        <row r="63132">
          <cell r="A63132" t="str">
            <v>12029-32</v>
          </cell>
        </row>
        <row r="63133">
          <cell r="A63133" t="str">
            <v>57435-31</v>
          </cell>
        </row>
        <row r="63134">
          <cell r="A63134" t="str">
            <v>62578-45</v>
          </cell>
        </row>
        <row r="63135">
          <cell r="A63135" t="str">
            <v>51384-97</v>
          </cell>
        </row>
        <row r="63136">
          <cell r="A63136" t="str">
            <v>112121-74</v>
          </cell>
        </row>
        <row r="63137">
          <cell r="A63137" t="str">
            <v>12417-49</v>
          </cell>
        </row>
        <row r="63138">
          <cell r="A63138" t="str">
            <v>13170-88</v>
          </cell>
        </row>
        <row r="63139">
          <cell r="A63139" t="str">
            <v>48542-41</v>
          </cell>
        </row>
        <row r="63140">
          <cell r="A63140" t="str">
            <v>13426-93</v>
          </cell>
        </row>
        <row r="63141">
          <cell r="A63141" t="str">
            <v>12879-28</v>
          </cell>
        </row>
        <row r="63142">
          <cell r="A63142" t="str">
            <v>40468-60</v>
          </cell>
        </row>
        <row r="63143">
          <cell r="A63143" t="str">
            <v>50932-36</v>
          </cell>
        </row>
        <row r="63144">
          <cell r="A63144" t="str">
            <v>11933-47</v>
          </cell>
        </row>
        <row r="63145">
          <cell r="A63145" t="str">
            <v>10305-10</v>
          </cell>
        </row>
        <row r="63146">
          <cell r="A63146" t="str">
            <v>10327-87</v>
          </cell>
        </row>
        <row r="63147">
          <cell r="A63147" t="str">
            <v>10531-54</v>
          </cell>
        </row>
        <row r="63148">
          <cell r="A63148" t="str">
            <v>10924-39</v>
          </cell>
        </row>
        <row r="63149">
          <cell r="A63149" t="str">
            <v>10206-10</v>
          </cell>
        </row>
        <row r="63150">
          <cell r="A63150" t="str">
            <v>10243-18</v>
          </cell>
        </row>
        <row r="63151">
          <cell r="A63151" t="str">
            <v>10094-50</v>
          </cell>
        </row>
        <row r="63152">
          <cell r="A63152" t="str">
            <v>11788-12</v>
          </cell>
        </row>
        <row r="63153">
          <cell r="A63153" t="str">
            <v>12013-30</v>
          </cell>
        </row>
        <row r="63154">
          <cell r="A63154" t="str">
            <v>12147-49</v>
          </cell>
        </row>
        <row r="63155">
          <cell r="A63155" t="str">
            <v>12107-08</v>
          </cell>
        </row>
        <row r="63156">
          <cell r="A63156" t="str">
            <v>13405-33</v>
          </cell>
        </row>
        <row r="63157">
          <cell r="A63157" t="str">
            <v>42749-92</v>
          </cell>
        </row>
        <row r="63158">
          <cell r="A63158" t="str">
            <v>61121-53</v>
          </cell>
        </row>
        <row r="63159">
          <cell r="A63159" t="str">
            <v>57892-06</v>
          </cell>
        </row>
        <row r="63160">
          <cell r="A63160" t="str">
            <v>57753-55</v>
          </cell>
        </row>
        <row r="63161">
          <cell r="A63161" t="str">
            <v>57753-37</v>
          </cell>
        </row>
        <row r="63162">
          <cell r="A63162" t="str">
            <v>56818-36</v>
          </cell>
        </row>
        <row r="63163">
          <cell r="A63163" t="str">
            <v>10945-99</v>
          </cell>
        </row>
        <row r="63164">
          <cell r="A63164" t="str">
            <v>11012-23</v>
          </cell>
        </row>
        <row r="63165">
          <cell r="A63165" t="str">
            <v>11350-72</v>
          </cell>
        </row>
        <row r="63166">
          <cell r="A63166" t="str">
            <v>11507-86</v>
          </cell>
        </row>
        <row r="63167">
          <cell r="A63167" t="str">
            <v>10319-68</v>
          </cell>
        </row>
        <row r="63168">
          <cell r="A63168" t="str">
            <v>10856-80</v>
          </cell>
        </row>
        <row r="63169">
          <cell r="A63169" t="str">
            <v>10572-67</v>
          </cell>
        </row>
        <row r="63170">
          <cell r="A63170" t="str">
            <v>10221-94</v>
          </cell>
        </row>
        <row r="63171">
          <cell r="A63171" t="str">
            <v>10204-48</v>
          </cell>
        </row>
        <row r="63172">
          <cell r="A63172" t="str">
            <v>10190-71</v>
          </cell>
        </row>
        <row r="63173">
          <cell r="A63173" t="str">
            <v>10127-71</v>
          </cell>
        </row>
        <row r="63174">
          <cell r="A63174" t="str">
            <v>10194-40</v>
          </cell>
        </row>
        <row r="63175">
          <cell r="A63175" t="str">
            <v>10244-89</v>
          </cell>
        </row>
        <row r="63176">
          <cell r="A63176" t="str">
            <v>10214-38</v>
          </cell>
        </row>
        <row r="63177">
          <cell r="A63177" t="str">
            <v>10184-86</v>
          </cell>
        </row>
        <row r="63178">
          <cell r="A63178" t="str">
            <v>10272-52</v>
          </cell>
        </row>
        <row r="63179">
          <cell r="A63179" t="str">
            <v>10204-84</v>
          </cell>
        </row>
        <row r="63180">
          <cell r="A63180" t="str">
            <v>10287-46</v>
          </cell>
        </row>
        <row r="63181">
          <cell r="A63181" t="str">
            <v>10142-11</v>
          </cell>
        </row>
        <row r="63182">
          <cell r="A63182" t="str">
            <v>106891-03</v>
          </cell>
        </row>
        <row r="63183">
          <cell r="A63183" t="str">
            <v>123952-78</v>
          </cell>
        </row>
        <row r="63184">
          <cell r="A63184" t="str">
            <v>58202-29</v>
          </cell>
        </row>
        <row r="63185">
          <cell r="A63185" t="str">
            <v>58107-61</v>
          </cell>
        </row>
        <row r="63186">
          <cell r="A63186" t="str">
            <v>10305-64</v>
          </cell>
        </row>
        <row r="63187">
          <cell r="A63187" t="str">
            <v>10256-86</v>
          </cell>
        </row>
        <row r="63188">
          <cell r="A63188" t="str">
            <v>10229-23</v>
          </cell>
        </row>
        <row r="63189">
          <cell r="A63189" t="str">
            <v>57815-65</v>
          </cell>
        </row>
        <row r="63190">
          <cell r="A63190" t="str">
            <v>52978-24</v>
          </cell>
        </row>
        <row r="63191">
          <cell r="A63191" t="str">
            <v>57624-31</v>
          </cell>
        </row>
        <row r="63192">
          <cell r="A63192" t="str">
            <v>55058-41</v>
          </cell>
        </row>
        <row r="63193">
          <cell r="A63193" t="str">
            <v>64453-78</v>
          </cell>
        </row>
        <row r="63194">
          <cell r="A63194" t="str">
            <v>10362-43</v>
          </cell>
        </row>
        <row r="63195">
          <cell r="A63195" t="str">
            <v>11420-47</v>
          </cell>
        </row>
        <row r="63196">
          <cell r="A63196" t="str">
            <v>64481-50</v>
          </cell>
        </row>
        <row r="63197">
          <cell r="A63197" t="str">
            <v>40639-69</v>
          </cell>
        </row>
        <row r="63198">
          <cell r="A63198" t="str">
            <v>61633-36</v>
          </cell>
        </row>
        <row r="63199">
          <cell r="A63199" t="str">
            <v>11686-15</v>
          </cell>
        </row>
        <row r="63200">
          <cell r="A63200" t="str">
            <v>52501-69</v>
          </cell>
        </row>
        <row r="63201">
          <cell r="A63201" t="str">
            <v>51565-69</v>
          </cell>
        </row>
        <row r="63202">
          <cell r="A63202" t="str">
            <v>65311-93</v>
          </cell>
        </row>
        <row r="63203">
          <cell r="A63203" t="str">
            <v>111814-48</v>
          </cell>
        </row>
        <row r="63204">
          <cell r="A63204" t="str">
            <v>50933-26</v>
          </cell>
        </row>
        <row r="63205">
          <cell r="A63205" t="str">
            <v>57899-26</v>
          </cell>
        </row>
        <row r="63206">
          <cell r="A63206" t="str">
            <v>52175-53</v>
          </cell>
        </row>
        <row r="63207">
          <cell r="A63207" t="str">
            <v>31355-65</v>
          </cell>
        </row>
        <row r="63208">
          <cell r="A63208" t="str">
            <v>56760-31</v>
          </cell>
        </row>
        <row r="63209">
          <cell r="A63209" t="str">
            <v>40671-19</v>
          </cell>
        </row>
        <row r="63210">
          <cell r="A63210" t="str">
            <v>10771-93</v>
          </cell>
        </row>
        <row r="63211">
          <cell r="A63211" t="str">
            <v>25352-65</v>
          </cell>
        </row>
        <row r="63212">
          <cell r="A63212" t="str">
            <v>13408-57</v>
          </cell>
        </row>
        <row r="63213">
          <cell r="A63213" t="str">
            <v>13173-31</v>
          </cell>
        </row>
        <row r="63214">
          <cell r="A63214" t="str">
            <v>12098-08</v>
          </cell>
        </row>
        <row r="63215">
          <cell r="A63215" t="str">
            <v>12357-73</v>
          </cell>
        </row>
        <row r="63216">
          <cell r="A63216" t="str">
            <v>10315-63</v>
          </cell>
        </row>
        <row r="63217">
          <cell r="A63217" t="str">
            <v>10324-81</v>
          </cell>
        </row>
        <row r="63218">
          <cell r="A63218" t="str">
            <v>10810-18</v>
          </cell>
        </row>
        <row r="63219">
          <cell r="A63219" t="str">
            <v>10238-41</v>
          </cell>
        </row>
        <row r="63220">
          <cell r="A63220" t="str">
            <v>11847-79</v>
          </cell>
        </row>
        <row r="63221">
          <cell r="A63221" t="str">
            <v>52707-70</v>
          </cell>
        </row>
        <row r="63222">
          <cell r="A63222" t="str">
            <v>42450-40</v>
          </cell>
        </row>
        <row r="63223">
          <cell r="A63223" t="str">
            <v>55734-76</v>
          </cell>
        </row>
        <row r="63224">
          <cell r="A63224" t="str">
            <v>11084-86</v>
          </cell>
        </row>
        <row r="63225">
          <cell r="A63225" t="str">
            <v>10124-20</v>
          </cell>
        </row>
        <row r="63226">
          <cell r="A63226" t="str">
            <v>10174-69</v>
          </cell>
        </row>
        <row r="63227">
          <cell r="A63227" t="str">
            <v>10135-90</v>
          </cell>
        </row>
        <row r="63228">
          <cell r="A63228" t="str">
            <v>10550-53</v>
          </cell>
        </row>
        <row r="63229">
          <cell r="A63229" t="str">
            <v>10185-22</v>
          </cell>
        </row>
        <row r="63230">
          <cell r="A63230" t="str">
            <v>10365-40</v>
          </cell>
        </row>
        <row r="63231">
          <cell r="A63231" t="str">
            <v>10192-96</v>
          </cell>
        </row>
        <row r="63232">
          <cell r="A63232" t="str">
            <v>10152-91</v>
          </cell>
        </row>
        <row r="63233">
          <cell r="A63233" t="str">
            <v>10180-00</v>
          </cell>
        </row>
        <row r="63234">
          <cell r="A63234" t="str">
            <v>11019-79</v>
          </cell>
        </row>
        <row r="63235">
          <cell r="A63235" t="str">
            <v>10316-44</v>
          </cell>
        </row>
        <row r="63236">
          <cell r="A63236" t="str">
            <v>12076-57</v>
          </cell>
        </row>
        <row r="63237">
          <cell r="A63237" t="str">
            <v>11061-28</v>
          </cell>
        </row>
        <row r="63238">
          <cell r="A63238" t="str">
            <v>11479-87</v>
          </cell>
        </row>
        <row r="63239">
          <cell r="A63239" t="str">
            <v>11833-48</v>
          </cell>
        </row>
        <row r="63240">
          <cell r="A63240" t="str">
            <v>13358-89</v>
          </cell>
        </row>
        <row r="63241">
          <cell r="A63241" t="str">
            <v>12489-76</v>
          </cell>
        </row>
        <row r="63242">
          <cell r="A63242" t="str">
            <v>12072-07</v>
          </cell>
        </row>
        <row r="63243">
          <cell r="A63243" t="str">
            <v>12424-69</v>
          </cell>
        </row>
        <row r="63244">
          <cell r="A63244" t="str">
            <v>42221-53</v>
          </cell>
        </row>
        <row r="63245">
          <cell r="A63245" t="str">
            <v>13427-83</v>
          </cell>
        </row>
        <row r="63246">
          <cell r="A63246" t="str">
            <v>12881-53</v>
          </cell>
        </row>
        <row r="63247">
          <cell r="A63247" t="str">
            <v>59179-33</v>
          </cell>
        </row>
        <row r="63248">
          <cell r="A63248" t="str">
            <v>64676-71</v>
          </cell>
        </row>
        <row r="63249">
          <cell r="A63249" t="str">
            <v>61286-68</v>
          </cell>
        </row>
        <row r="63250">
          <cell r="A63250" t="str">
            <v>10205-65</v>
          </cell>
        </row>
        <row r="63251">
          <cell r="A63251" t="str">
            <v>121979-98</v>
          </cell>
        </row>
        <row r="63252">
          <cell r="A63252" t="str">
            <v>57876-85</v>
          </cell>
        </row>
        <row r="63253">
          <cell r="A63253" t="str">
            <v>10154-80</v>
          </cell>
        </row>
        <row r="63254">
          <cell r="A63254" t="str">
            <v>11050-57</v>
          </cell>
        </row>
        <row r="63255">
          <cell r="A63255" t="str">
            <v>12142-99</v>
          </cell>
        </row>
        <row r="63256">
          <cell r="A63256" t="str">
            <v>12267-64</v>
          </cell>
        </row>
        <row r="63257">
          <cell r="A63257" t="str">
            <v>12106-18</v>
          </cell>
        </row>
        <row r="63258">
          <cell r="A63258" t="str">
            <v>12193-57</v>
          </cell>
        </row>
        <row r="63259">
          <cell r="A63259" t="str">
            <v>61165-63</v>
          </cell>
        </row>
        <row r="63260">
          <cell r="A63260" t="str">
            <v>42988-69</v>
          </cell>
        </row>
        <row r="63261">
          <cell r="A63261" t="str">
            <v>11366-38</v>
          </cell>
        </row>
        <row r="63262">
          <cell r="A63262" t="str">
            <v>10855-36</v>
          </cell>
        </row>
        <row r="63263">
          <cell r="A63263" t="str">
            <v>11783-89</v>
          </cell>
        </row>
        <row r="63264">
          <cell r="A63264" t="str">
            <v>13180-42</v>
          </cell>
        </row>
        <row r="63265">
          <cell r="A63265" t="str">
            <v>58575-97</v>
          </cell>
        </row>
        <row r="63266">
          <cell r="A63266" t="str">
            <v>57526-84</v>
          </cell>
        </row>
        <row r="63267">
          <cell r="A63267" t="str">
            <v>12822-31</v>
          </cell>
        </row>
        <row r="63268">
          <cell r="A63268" t="str">
            <v>54458-47</v>
          </cell>
        </row>
        <row r="63269">
          <cell r="A63269" t="str">
            <v>11803-51</v>
          </cell>
        </row>
        <row r="63270">
          <cell r="A63270" t="str">
            <v>10806-04</v>
          </cell>
        </row>
        <row r="63271">
          <cell r="A63271" t="str">
            <v>42011-02</v>
          </cell>
        </row>
        <row r="63272">
          <cell r="A63272" t="str">
            <v>10132-84</v>
          </cell>
        </row>
        <row r="63273">
          <cell r="A63273" t="str">
            <v>13399-57</v>
          </cell>
        </row>
        <row r="63274">
          <cell r="A63274" t="str">
            <v>12887-74</v>
          </cell>
        </row>
        <row r="63275">
          <cell r="A63275" t="str">
            <v>51650-65</v>
          </cell>
        </row>
        <row r="63276">
          <cell r="A63276" t="str">
            <v>43025-23</v>
          </cell>
        </row>
        <row r="63277">
          <cell r="A63277" t="str">
            <v>55583-29</v>
          </cell>
        </row>
        <row r="63278">
          <cell r="A63278" t="str">
            <v>65634-58</v>
          </cell>
        </row>
        <row r="63279">
          <cell r="A63279" t="str">
            <v>11624-14</v>
          </cell>
        </row>
        <row r="63280">
          <cell r="A63280" t="str">
            <v>11624-14</v>
          </cell>
        </row>
        <row r="63281">
          <cell r="A63281" t="str">
            <v>62202-43</v>
          </cell>
        </row>
        <row r="63282">
          <cell r="A63282" t="str">
            <v>40728-07</v>
          </cell>
        </row>
        <row r="63283">
          <cell r="A63283" t="str">
            <v>11757-79</v>
          </cell>
        </row>
        <row r="63284">
          <cell r="A63284" t="str">
            <v>12437-20</v>
          </cell>
        </row>
        <row r="63285">
          <cell r="A63285" t="str">
            <v>12377-98</v>
          </cell>
        </row>
        <row r="63286">
          <cell r="A63286" t="str">
            <v>12806-74</v>
          </cell>
        </row>
        <row r="63287">
          <cell r="A63287" t="str">
            <v>11807-47</v>
          </cell>
        </row>
        <row r="63288">
          <cell r="A63288" t="str">
            <v>10796-23</v>
          </cell>
        </row>
        <row r="63289">
          <cell r="A63289" t="str">
            <v>12118-69</v>
          </cell>
        </row>
        <row r="63290">
          <cell r="A63290" t="str">
            <v>11034-82</v>
          </cell>
        </row>
        <row r="63291">
          <cell r="A63291" t="str">
            <v>12117-34</v>
          </cell>
        </row>
        <row r="63292">
          <cell r="A63292" t="str">
            <v>12117-79</v>
          </cell>
        </row>
        <row r="63293">
          <cell r="A63293" t="str">
            <v>13308-04</v>
          </cell>
        </row>
        <row r="63294">
          <cell r="A63294" t="str">
            <v>11641-42</v>
          </cell>
        </row>
        <row r="63295">
          <cell r="A63295" t="str">
            <v>12192-85</v>
          </cell>
        </row>
        <row r="63296">
          <cell r="A63296" t="str">
            <v>13295-08</v>
          </cell>
        </row>
        <row r="63297">
          <cell r="A63297" t="str">
            <v>13137-85</v>
          </cell>
        </row>
        <row r="63298">
          <cell r="A63298" t="str">
            <v>40645-18</v>
          </cell>
        </row>
        <row r="63299">
          <cell r="A63299" t="str">
            <v>12192-31</v>
          </cell>
        </row>
        <row r="63300">
          <cell r="A63300" t="str">
            <v>13310-20</v>
          </cell>
        </row>
        <row r="63301">
          <cell r="A63301" t="str">
            <v>10963-36</v>
          </cell>
        </row>
        <row r="63302">
          <cell r="A63302" t="str">
            <v>54540-19</v>
          </cell>
        </row>
        <row r="63303">
          <cell r="A63303" t="str">
            <v>56712-61</v>
          </cell>
        </row>
        <row r="63304">
          <cell r="A63304" t="str">
            <v>56499-58</v>
          </cell>
        </row>
        <row r="63305">
          <cell r="A63305" t="str">
            <v>62214-67</v>
          </cell>
        </row>
        <row r="63306">
          <cell r="A63306" t="str">
            <v>11070-01</v>
          </cell>
        </row>
        <row r="63307">
          <cell r="A63307" t="str">
            <v>10173-25</v>
          </cell>
        </row>
        <row r="63308">
          <cell r="A63308" t="str">
            <v>61833-88</v>
          </cell>
        </row>
        <row r="63309">
          <cell r="A63309" t="str">
            <v>10785-70</v>
          </cell>
        </row>
        <row r="63310">
          <cell r="A63310" t="str">
            <v>54541-36</v>
          </cell>
        </row>
        <row r="63311">
          <cell r="A63311" t="str">
            <v>10219-96</v>
          </cell>
        </row>
        <row r="63312">
          <cell r="A63312" t="str">
            <v>11785-15</v>
          </cell>
        </row>
        <row r="63313">
          <cell r="A63313" t="str">
            <v>43026-22</v>
          </cell>
        </row>
        <row r="63314">
          <cell r="A63314" t="str">
            <v>43026-04</v>
          </cell>
        </row>
        <row r="63315">
          <cell r="A63315" t="str">
            <v>25278-85</v>
          </cell>
        </row>
        <row r="63316">
          <cell r="A63316" t="str">
            <v>43026-76</v>
          </cell>
        </row>
        <row r="63317">
          <cell r="A63317" t="str">
            <v>13086-82</v>
          </cell>
        </row>
        <row r="63318">
          <cell r="A63318" t="str">
            <v>12083-95</v>
          </cell>
        </row>
        <row r="63319">
          <cell r="A63319" t="str">
            <v>11008-27</v>
          </cell>
        </row>
        <row r="63320">
          <cell r="A63320" t="str">
            <v>11008-27</v>
          </cell>
        </row>
        <row r="63321">
          <cell r="A63321" t="str">
            <v>12193-84</v>
          </cell>
        </row>
        <row r="63322">
          <cell r="A63322" t="str">
            <v>11388-43</v>
          </cell>
        </row>
        <row r="63323">
          <cell r="A63323" t="str">
            <v>59173-30</v>
          </cell>
        </row>
        <row r="63324">
          <cell r="A63324" t="str">
            <v>10892-98</v>
          </cell>
        </row>
        <row r="63325">
          <cell r="A63325" t="str">
            <v>10321-48</v>
          </cell>
        </row>
        <row r="63326">
          <cell r="A63326" t="str">
            <v>10209-70</v>
          </cell>
        </row>
        <row r="63327">
          <cell r="A63327" t="str">
            <v>10038-70</v>
          </cell>
        </row>
        <row r="63328">
          <cell r="A63328" t="str">
            <v>10251-64</v>
          </cell>
        </row>
        <row r="63329">
          <cell r="A63329" t="str">
            <v>10137-07</v>
          </cell>
        </row>
        <row r="63330">
          <cell r="A63330" t="str">
            <v>10198-99</v>
          </cell>
        </row>
        <row r="63331">
          <cell r="A63331" t="str">
            <v>10260-01</v>
          </cell>
        </row>
        <row r="63332">
          <cell r="A63332" t="str">
            <v>10261-81</v>
          </cell>
        </row>
        <row r="63333">
          <cell r="A63333" t="str">
            <v>42839-47</v>
          </cell>
        </row>
        <row r="63334">
          <cell r="A63334" t="str">
            <v>10251-37</v>
          </cell>
        </row>
        <row r="63335">
          <cell r="A63335" t="str">
            <v>13432-15</v>
          </cell>
        </row>
        <row r="63336">
          <cell r="A63336" t="str">
            <v>61384-24</v>
          </cell>
        </row>
        <row r="63337">
          <cell r="A63337" t="str">
            <v>10951-93</v>
          </cell>
        </row>
        <row r="63338">
          <cell r="A63338" t="str">
            <v>11015-38</v>
          </cell>
        </row>
        <row r="63339">
          <cell r="A63339" t="str">
            <v>12052-18</v>
          </cell>
        </row>
        <row r="63340">
          <cell r="A63340" t="str">
            <v>10298-80</v>
          </cell>
        </row>
        <row r="63341">
          <cell r="A63341" t="str">
            <v>11744-65</v>
          </cell>
        </row>
        <row r="63342">
          <cell r="A63342" t="str">
            <v>10181-98</v>
          </cell>
        </row>
        <row r="63343">
          <cell r="A63343" t="str">
            <v>11533-42</v>
          </cell>
        </row>
        <row r="63344">
          <cell r="A63344" t="str">
            <v>10316-35</v>
          </cell>
        </row>
        <row r="63345">
          <cell r="A63345" t="str">
            <v>10324-90</v>
          </cell>
        </row>
        <row r="63346">
          <cell r="A63346" t="str">
            <v>10316-71</v>
          </cell>
        </row>
        <row r="63347">
          <cell r="A63347" t="str">
            <v>10288-54</v>
          </cell>
        </row>
        <row r="63348">
          <cell r="A63348" t="str">
            <v>12298-69</v>
          </cell>
        </row>
        <row r="63349">
          <cell r="A63349" t="str">
            <v>11741-68</v>
          </cell>
        </row>
        <row r="63350">
          <cell r="A63350" t="str">
            <v>40607-92</v>
          </cell>
        </row>
        <row r="63351">
          <cell r="A63351" t="str">
            <v>54553-42</v>
          </cell>
        </row>
        <row r="63352">
          <cell r="A63352" t="str">
            <v>10301-59</v>
          </cell>
        </row>
        <row r="63353">
          <cell r="A63353" t="str">
            <v>10081-36</v>
          </cell>
        </row>
        <row r="63354">
          <cell r="A63354" t="str">
            <v>56243-26</v>
          </cell>
        </row>
        <row r="63355">
          <cell r="A63355" t="str">
            <v>11954-08</v>
          </cell>
        </row>
        <row r="63356">
          <cell r="A63356" t="str">
            <v>13486-69</v>
          </cell>
        </row>
        <row r="63357">
          <cell r="A63357" t="str">
            <v>12081-52</v>
          </cell>
        </row>
        <row r="63358">
          <cell r="A63358" t="str">
            <v>10265-59</v>
          </cell>
        </row>
        <row r="63359">
          <cell r="A63359" t="str">
            <v>11689-75</v>
          </cell>
        </row>
        <row r="63360">
          <cell r="A63360" t="str">
            <v>14038-93</v>
          </cell>
        </row>
        <row r="63361">
          <cell r="A63361" t="str">
            <v>12870-01</v>
          </cell>
        </row>
        <row r="63362">
          <cell r="A63362" t="str">
            <v>10644-13</v>
          </cell>
        </row>
        <row r="63363">
          <cell r="A63363" t="str">
            <v>10700-83</v>
          </cell>
        </row>
        <row r="63364">
          <cell r="A63364" t="str">
            <v>11712-52</v>
          </cell>
        </row>
        <row r="63365">
          <cell r="A63365" t="str">
            <v>12189-34</v>
          </cell>
        </row>
        <row r="63366">
          <cell r="A63366" t="str">
            <v>13280-41</v>
          </cell>
        </row>
        <row r="63367">
          <cell r="A63367" t="str">
            <v>10254-07</v>
          </cell>
        </row>
        <row r="63368">
          <cell r="A63368" t="str">
            <v>10027-90</v>
          </cell>
        </row>
        <row r="63369">
          <cell r="A63369" t="str">
            <v>10290-07</v>
          </cell>
        </row>
        <row r="63370">
          <cell r="A63370" t="str">
            <v>11908-99</v>
          </cell>
        </row>
        <row r="63371">
          <cell r="A63371" t="str">
            <v>10093-69</v>
          </cell>
        </row>
        <row r="63372">
          <cell r="A63372" t="str">
            <v>11649-70</v>
          </cell>
        </row>
        <row r="63373">
          <cell r="A63373" t="str">
            <v>10243-72</v>
          </cell>
        </row>
        <row r="63374">
          <cell r="A63374" t="str">
            <v>13374-19</v>
          </cell>
        </row>
        <row r="63375">
          <cell r="A63375" t="str">
            <v>10301-23</v>
          </cell>
        </row>
        <row r="63376">
          <cell r="A63376" t="str">
            <v>10177-39</v>
          </cell>
        </row>
        <row r="63377">
          <cell r="A63377" t="str">
            <v>10179-46</v>
          </cell>
        </row>
        <row r="63378">
          <cell r="A63378" t="str">
            <v>10300-69</v>
          </cell>
        </row>
        <row r="63379">
          <cell r="A63379" t="str">
            <v>12252-34</v>
          </cell>
        </row>
        <row r="63380">
          <cell r="A63380" t="str">
            <v>11684-44</v>
          </cell>
        </row>
        <row r="63381">
          <cell r="A63381" t="str">
            <v>60819-22</v>
          </cell>
        </row>
        <row r="63382">
          <cell r="A63382" t="str">
            <v>10258-75</v>
          </cell>
        </row>
        <row r="63383">
          <cell r="A63383" t="str">
            <v>10409-68</v>
          </cell>
        </row>
        <row r="63384">
          <cell r="A63384" t="str">
            <v>10221-49</v>
          </cell>
        </row>
        <row r="63385">
          <cell r="A63385" t="str">
            <v>10664-74</v>
          </cell>
        </row>
        <row r="63386">
          <cell r="A63386" t="str">
            <v>10081-18</v>
          </cell>
        </row>
        <row r="63387">
          <cell r="A63387" t="str">
            <v>10166-95</v>
          </cell>
        </row>
        <row r="63388">
          <cell r="A63388" t="str">
            <v>10124-38</v>
          </cell>
        </row>
        <row r="63389">
          <cell r="A63389" t="str">
            <v>10022-50</v>
          </cell>
        </row>
        <row r="63390">
          <cell r="A63390" t="str">
            <v>54907-75</v>
          </cell>
        </row>
        <row r="63391">
          <cell r="A63391" t="str">
            <v>10377-19</v>
          </cell>
        </row>
        <row r="63392">
          <cell r="A63392" t="str">
            <v>10224-55</v>
          </cell>
        </row>
        <row r="63393">
          <cell r="A63393" t="str">
            <v>11758-33</v>
          </cell>
        </row>
        <row r="63394">
          <cell r="A63394" t="str">
            <v>61804-00</v>
          </cell>
        </row>
        <row r="63395">
          <cell r="A63395" t="str">
            <v>60099-85</v>
          </cell>
        </row>
        <row r="63396">
          <cell r="A63396" t="str">
            <v>57877-39</v>
          </cell>
        </row>
        <row r="63397">
          <cell r="A63397" t="str">
            <v>66271-69</v>
          </cell>
        </row>
        <row r="63398">
          <cell r="A63398" t="str">
            <v>10117-72</v>
          </cell>
        </row>
        <row r="63399">
          <cell r="A63399" t="str">
            <v>63737-38</v>
          </cell>
        </row>
        <row r="63400">
          <cell r="A63400" t="str">
            <v>11759-77</v>
          </cell>
        </row>
        <row r="63401">
          <cell r="A63401" t="str">
            <v>11480-68</v>
          </cell>
        </row>
        <row r="63402">
          <cell r="A63402" t="str">
            <v>13302-28</v>
          </cell>
        </row>
        <row r="63403">
          <cell r="A63403" t="str">
            <v>12026-89</v>
          </cell>
        </row>
        <row r="63404">
          <cell r="A63404" t="str">
            <v>10177-12</v>
          </cell>
        </row>
        <row r="63405">
          <cell r="A63405" t="str">
            <v>11475-46</v>
          </cell>
        </row>
        <row r="63406">
          <cell r="A63406" t="str">
            <v>10282-78</v>
          </cell>
        </row>
        <row r="63407">
          <cell r="A63407" t="str">
            <v>10789-66</v>
          </cell>
        </row>
        <row r="63408">
          <cell r="A63408" t="str">
            <v>13476-52</v>
          </cell>
        </row>
        <row r="63409">
          <cell r="A63409" t="str">
            <v>109313-38</v>
          </cell>
        </row>
        <row r="63410">
          <cell r="A63410" t="str">
            <v>51318-46</v>
          </cell>
        </row>
        <row r="63411">
          <cell r="A63411" t="str">
            <v>58124-89</v>
          </cell>
        </row>
        <row r="63412">
          <cell r="A63412" t="str">
            <v>11990-17</v>
          </cell>
        </row>
        <row r="63413">
          <cell r="A63413" t="str">
            <v>10920-88</v>
          </cell>
        </row>
        <row r="63414">
          <cell r="A63414" t="str">
            <v>11640-52</v>
          </cell>
        </row>
        <row r="63415">
          <cell r="A63415" t="str">
            <v>41499-55</v>
          </cell>
        </row>
        <row r="63416">
          <cell r="A63416" t="str">
            <v>51744-70</v>
          </cell>
        </row>
        <row r="63417">
          <cell r="A63417" t="str">
            <v>13378-42</v>
          </cell>
        </row>
        <row r="63418">
          <cell r="A63418" t="str">
            <v>11990-89</v>
          </cell>
        </row>
        <row r="63419">
          <cell r="A63419" t="str">
            <v>12169-18</v>
          </cell>
        </row>
        <row r="63420">
          <cell r="A63420" t="str">
            <v>12280-69</v>
          </cell>
        </row>
        <row r="63421">
          <cell r="A63421" t="str">
            <v>10848-61</v>
          </cell>
        </row>
        <row r="63422">
          <cell r="A63422" t="str">
            <v>11934-37</v>
          </cell>
        </row>
        <row r="63423">
          <cell r="A63423" t="str">
            <v>13281-04</v>
          </cell>
        </row>
        <row r="63424">
          <cell r="A63424" t="str">
            <v>11991-61</v>
          </cell>
        </row>
        <row r="63425">
          <cell r="A63425" t="str">
            <v>57675-43</v>
          </cell>
        </row>
        <row r="63426">
          <cell r="A63426" t="str">
            <v>65743-12</v>
          </cell>
        </row>
        <row r="63427">
          <cell r="A63427" t="str">
            <v>11991-61</v>
          </cell>
        </row>
        <row r="63428">
          <cell r="A63428" t="str">
            <v>114712-75</v>
          </cell>
        </row>
        <row r="63429">
          <cell r="A63429" t="str">
            <v>97538-14</v>
          </cell>
        </row>
        <row r="63430">
          <cell r="A63430" t="str">
            <v>12363-94</v>
          </cell>
        </row>
        <row r="63431">
          <cell r="A63431" t="str">
            <v>58222-00</v>
          </cell>
        </row>
        <row r="63432">
          <cell r="A63432" t="str">
            <v>10756-90</v>
          </cell>
        </row>
        <row r="63433">
          <cell r="A63433" t="str">
            <v>10720-63</v>
          </cell>
        </row>
        <row r="63434">
          <cell r="A63434" t="str">
            <v>10914-40</v>
          </cell>
        </row>
        <row r="63435">
          <cell r="A63435" t="str">
            <v>11063-80</v>
          </cell>
        </row>
        <row r="63436">
          <cell r="A63436" t="str">
            <v>11090-44</v>
          </cell>
        </row>
        <row r="63437">
          <cell r="A63437" t="str">
            <v>10247-77</v>
          </cell>
        </row>
        <row r="63438">
          <cell r="A63438" t="str">
            <v>12597-58</v>
          </cell>
        </row>
        <row r="63439">
          <cell r="A63439" t="str">
            <v>12364-30</v>
          </cell>
        </row>
        <row r="63440">
          <cell r="A63440" t="str">
            <v>13393-18</v>
          </cell>
        </row>
        <row r="63441">
          <cell r="A63441" t="str">
            <v>55654-48</v>
          </cell>
        </row>
        <row r="63442">
          <cell r="A63442" t="str">
            <v>11048-50</v>
          </cell>
        </row>
        <row r="63443">
          <cell r="A63443" t="str">
            <v>10823-68</v>
          </cell>
        </row>
        <row r="63444">
          <cell r="A63444" t="str">
            <v>10049-23</v>
          </cell>
        </row>
        <row r="63445">
          <cell r="A63445" t="str">
            <v>61536-43</v>
          </cell>
        </row>
        <row r="63446">
          <cell r="A63446" t="str">
            <v>61536-43</v>
          </cell>
        </row>
        <row r="63447">
          <cell r="A63447" t="str">
            <v>58346-83</v>
          </cell>
        </row>
        <row r="63448">
          <cell r="A63448" t="str">
            <v>42843-61</v>
          </cell>
        </row>
        <row r="63449">
          <cell r="A63449" t="str">
            <v>51364-36</v>
          </cell>
        </row>
        <row r="63450">
          <cell r="A63450" t="str">
            <v>60070-69</v>
          </cell>
        </row>
        <row r="63451">
          <cell r="A63451" t="str">
            <v>11755-63</v>
          </cell>
        </row>
        <row r="63452">
          <cell r="A63452" t="str">
            <v>12212-38</v>
          </cell>
        </row>
        <row r="63453">
          <cell r="A63453" t="str">
            <v>58901-77</v>
          </cell>
        </row>
        <row r="63454">
          <cell r="A63454" t="str">
            <v>60324-04</v>
          </cell>
        </row>
        <row r="63455">
          <cell r="A63455" t="str">
            <v>40390-39</v>
          </cell>
        </row>
        <row r="63456">
          <cell r="A63456" t="str">
            <v>53493-94</v>
          </cell>
        </row>
        <row r="63457">
          <cell r="A63457" t="str">
            <v>57844-63</v>
          </cell>
        </row>
        <row r="63458">
          <cell r="A63458" t="str">
            <v>53493-94</v>
          </cell>
        </row>
        <row r="63459">
          <cell r="A63459" t="str">
            <v>10527-67</v>
          </cell>
        </row>
        <row r="63460">
          <cell r="A63460" t="str">
            <v>11021-95</v>
          </cell>
        </row>
        <row r="63461">
          <cell r="A63461" t="str">
            <v>57369-79</v>
          </cell>
        </row>
        <row r="63462">
          <cell r="A63462" t="str">
            <v>41494-42</v>
          </cell>
        </row>
        <row r="63463">
          <cell r="A63463" t="str">
            <v>11701-99</v>
          </cell>
        </row>
        <row r="63464">
          <cell r="A63464" t="str">
            <v>10633-69</v>
          </cell>
        </row>
        <row r="63465">
          <cell r="A63465" t="str">
            <v>41020-39</v>
          </cell>
        </row>
        <row r="63466">
          <cell r="A63466" t="str">
            <v>40683-34</v>
          </cell>
        </row>
        <row r="63467">
          <cell r="A63467" t="str">
            <v>11812-06</v>
          </cell>
        </row>
        <row r="63468">
          <cell r="A63468" t="str">
            <v>12040-66</v>
          </cell>
        </row>
        <row r="63469">
          <cell r="A63469" t="str">
            <v>13258-09</v>
          </cell>
        </row>
        <row r="63470">
          <cell r="A63470" t="str">
            <v>13320-37</v>
          </cell>
        </row>
        <row r="63471">
          <cell r="A63471" t="str">
            <v>57893-05</v>
          </cell>
        </row>
        <row r="63472">
          <cell r="A63472" t="str">
            <v>112511-08</v>
          </cell>
        </row>
        <row r="63473">
          <cell r="A63473" t="str">
            <v>12364-21</v>
          </cell>
        </row>
        <row r="63474">
          <cell r="A63474" t="str">
            <v>64704-70</v>
          </cell>
        </row>
        <row r="63475">
          <cell r="A63475" t="str">
            <v>60178-51</v>
          </cell>
        </row>
        <row r="63476">
          <cell r="A63476" t="str">
            <v>60463-81</v>
          </cell>
        </row>
        <row r="63477">
          <cell r="A63477" t="str">
            <v>25188-67</v>
          </cell>
        </row>
        <row r="63478">
          <cell r="A63478" t="str">
            <v>12904-84</v>
          </cell>
        </row>
        <row r="63479">
          <cell r="A63479" t="str">
            <v>11096-47</v>
          </cell>
        </row>
        <row r="63480">
          <cell r="A63480" t="str">
            <v>10679-86</v>
          </cell>
        </row>
        <row r="63481">
          <cell r="A63481" t="str">
            <v>10722-43</v>
          </cell>
        </row>
        <row r="63482">
          <cell r="A63482" t="str">
            <v>10620-46</v>
          </cell>
        </row>
        <row r="63483">
          <cell r="A63483" t="str">
            <v>10645-21</v>
          </cell>
        </row>
        <row r="63484">
          <cell r="A63484" t="str">
            <v>10626-22</v>
          </cell>
        </row>
        <row r="63485">
          <cell r="A63485" t="str">
            <v>41034-79</v>
          </cell>
        </row>
        <row r="63486">
          <cell r="A63486" t="str">
            <v>10450-72</v>
          </cell>
        </row>
        <row r="63487">
          <cell r="A63487" t="str">
            <v>57676-96</v>
          </cell>
        </row>
        <row r="63488">
          <cell r="A63488" t="str">
            <v>120801-88</v>
          </cell>
        </row>
        <row r="63489">
          <cell r="A63489" t="str">
            <v>55088-38</v>
          </cell>
        </row>
        <row r="63490">
          <cell r="A63490" t="str">
            <v>12473-47</v>
          </cell>
        </row>
        <row r="63491">
          <cell r="A63491" t="str">
            <v>56661-49</v>
          </cell>
        </row>
        <row r="63492">
          <cell r="A63492" t="str">
            <v>14781-61</v>
          </cell>
        </row>
        <row r="63493">
          <cell r="A63493" t="str">
            <v>12302-20</v>
          </cell>
        </row>
        <row r="63494">
          <cell r="A63494" t="str">
            <v>13252-24</v>
          </cell>
        </row>
        <row r="63495">
          <cell r="A63495" t="str">
            <v>12497-23</v>
          </cell>
        </row>
        <row r="63496">
          <cell r="A63496" t="str">
            <v>12393-37</v>
          </cell>
        </row>
        <row r="63497">
          <cell r="A63497" t="str">
            <v>51579-55</v>
          </cell>
        </row>
        <row r="63498">
          <cell r="A63498" t="str">
            <v>11942-56</v>
          </cell>
        </row>
        <row r="63499">
          <cell r="A63499" t="str">
            <v>10783-00</v>
          </cell>
        </row>
        <row r="63500">
          <cell r="A63500" t="str">
            <v>40766-14</v>
          </cell>
        </row>
        <row r="63501">
          <cell r="A63501" t="str">
            <v>12475-36</v>
          </cell>
        </row>
        <row r="63502">
          <cell r="A63502" t="str">
            <v>13403-98</v>
          </cell>
        </row>
        <row r="63503">
          <cell r="A63503" t="str">
            <v>41689-45</v>
          </cell>
        </row>
        <row r="63504">
          <cell r="A63504" t="str">
            <v>10957-96</v>
          </cell>
        </row>
        <row r="63505">
          <cell r="A63505" t="str">
            <v>10704-52</v>
          </cell>
        </row>
        <row r="63506">
          <cell r="A63506" t="str">
            <v>12402-46</v>
          </cell>
        </row>
        <row r="63507">
          <cell r="A63507" t="str">
            <v>12478-15</v>
          </cell>
        </row>
        <row r="63508">
          <cell r="A63508" t="str">
            <v>12401-02</v>
          </cell>
        </row>
        <row r="63509">
          <cell r="A63509" t="str">
            <v>12320-56</v>
          </cell>
        </row>
        <row r="63510">
          <cell r="A63510" t="str">
            <v>57680-92</v>
          </cell>
        </row>
        <row r="63511">
          <cell r="A63511" t="str">
            <v>10679-68</v>
          </cell>
        </row>
        <row r="63512">
          <cell r="A63512" t="str">
            <v>10993-33</v>
          </cell>
        </row>
        <row r="63513">
          <cell r="A63513" t="str">
            <v>11677-69</v>
          </cell>
        </row>
        <row r="63514">
          <cell r="A63514" t="str">
            <v>10867-69</v>
          </cell>
        </row>
        <row r="63515">
          <cell r="A63515" t="str">
            <v>11709-55</v>
          </cell>
        </row>
        <row r="63516">
          <cell r="A63516" t="str">
            <v>10728-91</v>
          </cell>
        </row>
        <row r="63517">
          <cell r="A63517" t="str">
            <v>10654-75</v>
          </cell>
        </row>
        <row r="63518">
          <cell r="A63518" t="str">
            <v>10680-22</v>
          </cell>
        </row>
        <row r="63519">
          <cell r="A63519" t="str">
            <v>10717-66</v>
          </cell>
        </row>
        <row r="63520">
          <cell r="A63520" t="str">
            <v>10021-06</v>
          </cell>
        </row>
        <row r="63521">
          <cell r="A63521" t="str">
            <v>10025-92</v>
          </cell>
        </row>
        <row r="63522">
          <cell r="A63522" t="str">
            <v>10477-27</v>
          </cell>
        </row>
        <row r="63523">
          <cell r="A63523" t="str">
            <v>10028-62</v>
          </cell>
        </row>
        <row r="63524">
          <cell r="A63524" t="str">
            <v>10184-41</v>
          </cell>
        </row>
        <row r="63525">
          <cell r="A63525" t="str">
            <v>10283-59</v>
          </cell>
        </row>
        <row r="63526">
          <cell r="A63526" t="str">
            <v>10019-08</v>
          </cell>
        </row>
        <row r="63527">
          <cell r="A63527" t="str">
            <v>10547-20</v>
          </cell>
        </row>
        <row r="63528">
          <cell r="A63528" t="str">
            <v>10314-46</v>
          </cell>
        </row>
        <row r="63529">
          <cell r="A63529" t="str">
            <v>10625-32</v>
          </cell>
        </row>
        <row r="63530">
          <cell r="A63530" t="str">
            <v>10619-38</v>
          </cell>
        </row>
        <row r="63531">
          <cell r="A63531" t="str">
            <v>12349-00</v>
          </cell>
        </row>
        <row r="63532">
          <cell r="A63532" t="str">
            <v>10518-94</v>
          </cell>
        </row>
        <row r="63533">
          <cell r="A63533" t="str">
            <v>53422-39</v>
          </cell>
        </row>
        <row r="63534">
          <cell r="A63534" t="str">
            <v>51182-83</v>
          </cell>
        </row>
        <row r="63535">
          <cell r="A63535" t="str">
            <v>12017-80</v>
          </cell>
        </row>
        <row r="63536">
          <cell r="A63536" t="str">
            <v>61468-66</v>
          </cell>
        </row>
        <row r="63537">
          <cell r="A63537" t="str">
            <v>10200-61</v>
          </cell>
        </row>
        <row r="63538">
          <cell r="A63538" t="str">
            <v>111816-28</v>
          </cell>
        </row>
        <row r="63539">
          <cell r="A63539" t="str">
            <v>99574-39</v>
          </cell>
        </row>
        <row r="63540">
          <cell r="A63540" t="str">
            <v>10567-36</v>
          </cell>
        </row>
        <row r="63541">
          <cell r="A63541" t="str">
            <v>56650-06</v>
          </cell>
        </row>
        <row r="63542">
          <cell r="A63542" t="str">
            <v>10878-04</v>
          </cell>
        </row>
        <row r="63543">
          <cell r="A63543" t="str">
            <v>51670-45</v>
          </cell>
        </row>
        <row r="63544">
          <cell r="A63544" t="str">
            <v>119808-82</v>
          </cell>
        </row>
        <row r="63545">
          <cell r="A63545" t="str">
            <v>42488-20</v>
          </cell>
        </row>
        <row r="63546">
          <cell r="A63546" t="str">
            <v>98248-60</v>
          </cell>
        </row>
        <row r="63547">
          <cell r="A63547" t="str">
            <v>42218-56</v>
          </cell>
        </row>
        <row r="63548">
          <cell r="A63548" t="str">
            <v>11386-81</v>
          </cell>
        </row>
        <row r="63549">
          <cell r="A63549" t="str">
            <v>11780-02</v>
          </cell>
        </row>
        <row r="63550">
          <cell r="A63550" t="str">
            <v>11650-78</v>
          </cell>
        </row>
        <row r="63551">
          <cell r="A63551" t="str">
            <v>13337-47</v>
          </cell>
        </row>
        <row r="63552">
          <cell r="A63552" t="str">
            <v>10344-07</v>
          </cell>
        </row>
        <row r="63553">
          <cell r="A63553" t="str">
            <v>10662-31</v>
          </cell>
        </row>
        <row r="63554">
          <cell r="A63554" t="str">
            <v>11716-75</v>
          </cell>
        </row>
        <row r="63555">
          <cell r="A63555" t="str">
            <v>12393-91</v>
          </cell>
        </row>
        <row r="63556">
          <cell r="A63556" t="str">
            <v>11638-54</v>
          </cell>
        </row>
        <row r="63557">
          <cell r="A63557" t="str">
            <v>10030-78</v>
          </cell>
        </row>
        <row r="63558">
          <cell r="A63558" t="str">
            <v>10038-07</v>
          </cell>
        </row>
        <row r="63559">
          <cell r="A63559" t="str">
            <v>10314-19</v>
          </cell>
        </row>
        <row r="63560">
          <cell r="A63560" t="str">
            <v>10673-56</v>
          </cell>
        </row>
        <row r="63561">
          <cell r="A63561" t="str">
            <v>10643-32</v>
          </cell>
        </row>
        <row r="63562">
          <cell r="A63562" t="str">
            <v>10653-31</v>
          </cell>
        </row>
        <row r="63563">
          <cell r="A63563" t="str">
            <v>10223-92</v>
          </cell>
        </row>
        <row r="63564">
          <cell r="A63564" t="str">
            <v>12478-33</v>
          </cell>
        </row>
        <row r="63565">
          <cell r="A63565" t="str">
            <v>11788-39</v>
          </cell>
        </row>
        <row r="63566">
          <cell r="A63566" t="str">
            <v>12282-67</v>
          </cell>
        </row>
        <row r="63567">
          <cell r="A63567" t="str">
            <v>11345-68</v>
          </cell>
        </row>
        <row r="63568">
          <cell r="A63568" t="str">
            <v>12144-79</v>
          </cell>
        </row>
        <row r="63569">
          <cell r="A63569" t="str">
            <v>12164-41</v>
          </cell>
        </row>
        <row r="63570">
          <cell r="A63570" t="str">
            <v>11840-59</v>
          </cell>
        </row>
        <row r="63571">
          <cell r="A63571" t="str">
            <v>42127-84</v>
          </cell>
        </row>
        <row r="63572">
          <cell r="A63572" t="str">
            <v>60967-45</v>
          </cell>
        </row>
        <row r="63573">
          <cell r="A63573" t="str">
            <v>10542-34</v>
          </cell>
        </row>
        <row r="63574">
          <cell r="A63574" t="str">
            <v>10843-93</v>
          </cell>
        </row>
        <row r="63575">
          <cell r="A63575" t="str">
            <v>10703-35</v>
          </cell>
        </row>
        <row r="63576">
          <cell r="A63576" t="str">
            <v>10720-99</v>
          </cell>
        </row>
        <row r="63577">
          <cell r="A63577" t="str">
            <v>10757-71</v>
          </cell>
        </row>
        <row r="63578">
          <cell r="A63578" t="str">
            <v>11006-83</v>
          </cell>
        </row>
        <row r="63579">
          <cell r="A63579" t="str">
            <v>10720-81</v>
          </cell>
        </row>
        <row r="63580">
          <cell r="A63580" t="str">
            <v>10413-82</v>
          </cell>
        </row>
        <row r="63581">
          <cell r="A63581" t="str">
            <v>10634-23</v>
          </cell>
        </row>
        <row r="63582">
          <cell r="A63582" t="str">
            <v>10645-12</v>
          </cell>
        </row>
        <row r="63583">
          <cell r="A63583" t="str">
            <v>10648-63</v>
          </cell>
        </row>
        <row r="63584">
          <cell r="A63584" t="str">
            <v>10449-82</v>
          </cell>
        </row>
        <row r="63585">
          <cell r="A63585" t="str">
            <v>10491-40</v>
          </cell>
        </row>
        <row r="63586">
          <cell r="A63586" t="str">
            <v>10645-03</v>
          </cell>
        </row>
        <row r="63587">
          <cell r="A63587" t="str">
            <v>10587-34</v>
          </cell>
        </row>
        <row r="63588">
          <cell r="A63588" t="str">
            <v>10600-93</v>
          </cell>
        </row>
        <row r="63589">
          <cell r="A63589" t="str">
            <v>10516-33</v>
          </cell>
        </row>
        <row r="63590">
          <cell r="A63590" t="str">
            <v>10011-88</v>
          </cell>
        </row>
        <row r="63591">
          <cell r="A63591" t="str">
            <v>10102-96</v>
          </cell>
        </row>
        <row r="63592">
          <cell r="A63592" t="str">
            <v>10897-12</v>
          </cell>
        </row>
        <row r="63593">
          <cell r="A63593" t="str">
            <v>10676-98</v>
          </cell>
        </row>
        <row r="63594">
          <cell r="A63594" t="str">
            <v>10220-14</v>
          </cell>
        </row>
        <row r="63595">
          <cell r="A63595" t="str">
            <v>61715-89</v>
          </cell>
        </row>
        <row r="63596">
          <cell r="A63596" t="str">
            <v>10704-16</v>
          </cell>
        </row>
        <row r="63597">
          <cell r="A63597" t="str">
            <v>10586-62</v>
          </cell>
        </row>
        <row r="63598">
          <cell r="A63598" t="str">
            <v>41438-17</v>
          </cell>
        </row>
        <row r="63599">
          <cell r="A63599" t="str">
            <v>10441-45</v>
          </cell>
        </row>
        <row r="63600">
          <cell r="A63600" t="str">
            <v>10609-30</v>
          </cell>
        </row>
        <row r="63601">
          <cell r="A63601" t="str">
            <v>51188-14</v>
          </cell>
        </row>
        <row r="63602">
          <cell r="A63602" t="str">
            <v>58592-17</v>
          </cell>
        </row>
        <row r="63603">
          <cell r="A63603" t="str">
            <v>64710-10</v>
          </cell>
        </row>
        <row r="63604">
          <cell r="A63604" t="str">
            <v>54577-00</v>
          </cell>
        </row>
        <row r="63605">
          <cell r="A63605" t="str">
            <v>64712-35</v>
          </cell>
        </row>
        <row r="63606">
          <cell r="A63606" t="str">
            <v>54308-53</v>
          </cell>
        </row>
        <row r="63607">
          <cell r="A63607" t="str">
            <v>52897-69</v>
          </cell>
        </row>
        <row r="63608">
          <cell r="A63608" t="str">
            <v>62350-21</v>
          </cell>
        </row>
        <row r="63609">
          <cell r="A63609" t="str">
            <v>10740-52</v>
          </cell>
        </row>
        <row r="63610">
          <cell r="A63610" t="str">
            <v>59910-94</v>
          </cell>
        </row>
        <row r="63611">
          <cell r="A63611" t="str">
            <v>51577-84</v>
          </cell>
        </row>
        <row r="63612">
          <cell r="A63612" t="str">
            <v>61135-48</v>
          </cell>
        </row>
        <row r="63613">
          <cell r="A63613" t="str">
            <v>12202-93</v>
          </cell>
        </row>
        <row r="63614">
          <cell r="A63614" t="str">
            <v>10705-51</v>
          </cell>
        </row>
        <row r="63615">
          <cell r="A63615" t="str">
            <v>56710-09</v>
          </cell>
        </row>
        <row r="63616">
          <cell r="A63616" t="str">
            <v>51583-51</v>
          </cell>
        </row>
        <row r="63617">
          <cell r="A63617" t="str">
            <v>12151-90</v>
          </cell>
        </row>
        <row r="63618">
          <cell r="A63618" t="str">
            <v>11989-09</v>
          </cell>
        </row>
        <row r="63619">
          <cell r="A63619" t="str">
            <v>12346-12</v>
          </cell>
        </row>
        <row r="63620">
          <cell r="A63620" t="str">
            <v>13112-83</v>
          </cell>
        </row>
        <row r="63621">
          <cell r="A63621" t="str">
            <v>42926-86</v>
          </cell>
        </row>
        <row r="63622">
          <cell r="A63622" t="str">
            <v>10294-03</v>
          </cell>
        </row>
        <row r="63623">
          <cell r="A63623" t="str">
            <v>11895-22</v>
          </cell>
        </row>
        <row r="63624">
          <cell r="A63624" t="str">
            <v>11023-84</v>
          </cell>
        </row>
        <row r="63625">
          <cell r="A63625" t="str">
            <v>10646-65</v>
          </cell>
        </row>
        <row r="63626">
          <cell r="A63626" t="str">
            <v>10646-74</v>
          </cell>
        </row>
        <row r="63627">
          <cell r="A63627" t="str">
            <v>10461-79</v>
          </cell>
        </row>
        <row r="63628">
          <cell r="A63628" t="str">
            <v>10480-15</v>
          </cell>
        </row>
        <row r="63629">
          <cell r="A63629" t="str">
            <v>10725-22</v>
          </cell>
        </row>
        <row r="63630">
          <cell r="A63630" t="str">
            <v>10030-15</v>
          </cell>
        </row>
        <row r="63631">
          <cell r="A63631" t="str">
            <v>12494-71</v>
          </cell>
        </row>
        <row r="63632">
          <cell r="A63632" t="str">
            <v>12336-58</v>
          </cell>
        </row>
        <row r="63633">
          <cell r="A63633" t="str">
            <v>11997-55</v>
          </cell>
        </row>
        <row r="63634">
          <cell r="A63634" t="str">
            <v>12134-44</v>
          </cell>
        </row>
        <row r="63635">
          <cell r="A63635" t="str">
            <v>12064-60</v>
          </cell>
        </row>
        <row r="63636">
          <cell r="A63636" t="str">
            <v>11446-30</v>
          </cell>
        </row>
        <row r="63637">
          <cell r="A63637" t="str">
            <v>11529-55</v>
          </cell>
        </row>
        <row r="63638">
          <cell r="A63638" t="str">
            <v>14764-96</v>
          </cell>
        </row>
        <row r="63639">
          <cell r="A63639" t="str">
            <v>51055-57</v>
          </cell>
        </row>
        <row r="63640">
          <cell r="A63640" t="str">
            <v>55638-19</v>
          </cell>
        </row>
        <row r="63641">
          <cell r="A63641" t="str">
            <v>56031-40</v>
          </cell>
        </row>
        <row r="63642">
          <cell r="A63642" t="str">
            <v>10649-17</v>
          </cell>
        </row>
        <row r="63643">
          <cell r="A63643" t="str">
            <v>11365-30</v>
          </cell>
        </row>
        <row r="63644">
          <cell r="A63644" t="str">
            <v>13888-54</v>
          </cell>
        </row>
        <row r="63645">
          <cell r="A63645" t="str">
            <v>11819-98</v>
          </cell>
        </row>
        <row r="63646">
          <cell r="A63646" t="str">
            <v>11379-07</v>
          </cell>
        </row>
        <row r="63647">
          <cell r="A63647" t="str">
            <v>10776-88</v>
          </cell>
        </row>
        <row r="63648">
          <cell r="A63648" t="str">
            <v>10698-67</v>
          </cell>
        </row>
        <row r="63649">
          <cell r="A63649" t="str">
            <v>10638-01</v>
          </cell>
        </row>
        <row r="63650">
          <cell r="A63650" t="str">
            <v>10016-29</v>
          </cell>
        </row>
        <row r="63651">
          <cell r="A63651" t="str">
            <v>12296-71</v>
          </cell>
        </row>
        <row r="63652">
          <cell r="A63652" t="str">
            <v>50910-22</v>
          </cell>
        </row>
        <row r="63653">
          <cell r="A63653" t="str">
            <v>57676-78</v>
          </cell>
        </row>
        <row r="63654">
          <cell r="A63654" t="str">
            <v>53919-82</v>
          </cell>
        </row>
        <row r="63655">
          <cell r="A63655" t="str">
            <v>41698-63</v>
          </cell>
        </row>
        <row r="63656">
          <cell r="A63656" t="str">
            <v>40310-11</v>
          </cell>
        </row>
        <row r="63657">
          <cell r="A63657" t="str">
            <v>12681-10</v>
          </cell>
        </row>
        <row r="63658">
          <cell r="A63658" t="str">
            <v>11727-01</v>
          </cell>
        </row>
        <row r="63659">
          <cell r="A63659" t="str">
            <v>14063-32</v>
          </cell>
        </row>
        <row r="63660">
          <cell r="A63660" t="str">
            <v>10678-69</v>
          </cell>
        </row>
        <row r="63661">
          <cell r="A63661" t="str">
            <v>10116-37</v>
          </cell>
        </row>
        <row r="63662">
          <cell r="A63662" t="str">
            <v>10022-95</v>
          </cell>
        </row>
        <row r="63663">
          <cell r="A63663" t="str">
            <v>12314-17</v>
          </cell>
        </row>
        <row r="63664">
          <cell r="A63664" t="str">
            <v>11949-04</v>
          </cell>
        </row>
        <row r="63665">
          <cell r="A63665" t="str">
            <v>12242-53</v>
          </cell>
        </row>
        <row r="63666">
          <cell r="A63666" t="str">
            <v>40360-60</v>
          </cell>
        </row>
        <row r="63667">
          <cell r="A63667" t="str">
            <v>40400-11</v>
          </cell>
        </row>
        <row r="63668">
          <cell r="A63668" t="str">
            <v>11624-77</v>
          </cell>
        </row>
        <row r="63669">
          <cell r="A63669" t="str">
            <v>12465-73</v>
          </cell>
        </row>
        <row r="63670">
          <cell r="A63670" t="str">
            <v>10705-96</v>
          </cell>
        </row>
        <row r="63671">
          <cell r="A63671" t="str">
            <v>10703-44</v>
          </cell>
        </row>
        <row r="63672">
          <cell r="A63672" t="str">
            <v>11021-68</v>
          </cell>
        </row>
        <row r="63673">
          <cell r="A63673" t="str">
            <v>12322-00</v>
          </cell>
        </row>
        <row r="63674">
          <cell r="A63674" t="str">
            <v>99713-89</v>
          </cell>
        </row>
        <row r="63675">
          <cell r="A63675" t="str">
            <v>12121-30</v>
          </cell>
        </row>
        <row r="63676">
          <cell r="A63676" t="str">
            <v>12338-92</v>
          </cell>
        </row>
        <row r="63677">
          <cell r="A63677" t="str">
            <v>10809-10</v>
          </cell>
        </row>
        <row r="63678">
          <cell r="A63678" t="str">
            <v>11831-59</v>
          </cell>
        </row>
        <row r="63679">
          <cell r="A63679" t="str">
            <v>12123-10</v>
          </cell>
        </row>
        <row r="63680">
          <cell r="A63680" t="str">
            <v>10308-88</v>
          </cell>
        </row>
        <row r="63681">
          <cell r="A63681" t="str">
            <v>10347-04</v>
          </cell>
        </row>
        <row r="63682">
          <cell r="A63682" t="str">
            <v>10695-79</v>
          </cell>
        </row>
        <row r="63683">
          <cell r="A63683" t="str">
            <v>12361-06</v>
          </cell>
        </row>
        <row r="63684">
          <cell r="A63684" t="str">
            <v>12337-66</v>
          </cell>
        </row>
        <row r="63685">
          <cell r="A63685" t="str">
            <v>58153-78</v>
          </cell>
        </row>
        <row r="63686">
          <cell r="A63686" t="str">
            <v>42861-97</v>
          </cell>
        </row>
        <row r="63687">
          <cell r="A63687" t="str">
            <v>60127-39</v>
          </cell>
        </row>
        <row r="63688">
          <cell r="A63688" t="str">
            <v>42859-45</v>
          </cell>
        </row>
        <row r="63689">
          <cell r="A63689" t="str">
            <v>10692-28</v>
          </cell>
        </row>
        <row r="63690">
          <cell r="A63690" t="str">
            <v>123986-17</v>
          </cell>
        </row>
        <row r="63691">
          <cell r="A63691" t="str">
            <v>11903-05</v>
          </cell>
        </row>
        <row r="63692">
          <cell r="A63692" t="str">
            <v>12448-45</v>
          </cell>
        </row>
        <row r="63693">
          <cell r="A63693" t="str">
            <v>112368-25</v>
          </cell>
        </row>
        <row r="63694">
          <cell r="A63694" t="str">
            <v>45096-31</v>
          </cell>
        </row>
        <row r="63695">
          <cell r="A63695" t="str">
            <v>56641-06</v>
          </cell>
        </row>
        <row r="63696">
          <cell r="A63696" t="str">
            <v>10882-36</v>
          </cell>
        </row>
        <row r="63697">
          <cell r="A63697" t="str">
            <v>10964-26</v>
          </cell>
        </row>
        <row r="63698">
          <cell r="A63698" t="str">
            <v>11510-11</v>
          </cell>
        </row>
        <row r="63699">
          <cell r="A63699" t="str">
            <v>12152-62</v>
          </cell>
        </row>
        <row r="63700">
          <cell r="A63700" t="str">
            <v>10125-19</v>
          </cell>
        </row>
        <row r="63701">
          <cell r="A63701" t="str">
            <v>10514-62</v>
          </cell>
        </row>
        <row r="63702">
          <cell r="A63702" t="str">
            <v>10744-30</v>
          </cell>
        </row>
        <row r="63703">
          <cell r="A63703" t="str">
            <v>10875-16</v>
          </cell>
        </row>
        <row r="63704">
          <cell r="A63704" t="str">
            <v>10341-01</v>
          </cell>
        </row>
        <row r="63705">
          <cell r="A63705" t="str">
            <v>10070-47</v>
          </cell>
        </row>
        <row r="63706">
          <cell r="A63706" t="str">
            <v>10130-14</v>
          </cell>
        </row>
        <row r="63707">
          <cell r="A63707" t="str">
            <v>12811-06</v>
          </cell>
        </row>
        <row r="63708">
          <cell r="A63708" t="str">
            <v>54665-11</v>
          </cell>
        </row>
        <row r="63709">
          <cell r="A63709" t="str">
            <v>10124-65</v>
          </cell>
        </row>
        <row r="63710">
          <cell r="A63710" t="str">
            <v>57907-63</v>
          </cell>
        </row>
        <row r="63711">
          <cell r="A63711" t="str">
            <v>52305-49</v>
          </cell>
        </row>
        <row r="63712">
          <cell r="A63712" t="str">
            <v>56564-38</v>
          </cell>
        </row>
        <row r="63713">
          <cell r="A63713" t="str">
            <v>52276-42</v>
          </cell>
        </row>
        <row r="63714">
          <cell r="A63714" t="str">
            <v>52276-78</v>
          </cell>
        </row>
        <row r="63715">
          <cell r="A63715" t="str">
            <v>52276-51</v>
          </cell>
        </row>
        <row r="63716">
          <cell r="A63716" t="str">
            <v>52290-46</v>
          </cell>
        </row>
        <row r="63717">
          <cell r="A63717" t="str">
            <v>61898-59</v>
          </cell>
        </row>
        <row r="63718">
          <cell r="A63718" t="str">
            <v>51374-89</v>
          </cell>
        </row>
        <row r="63719">
          <cell r="A63719" t="str">
            <v>12595-51</v>
          </cell>
        </row>
        <row r="63720">
          <cell r="A63720" t="str">
            <v>52276-69</v>
          </cell>
        </row>
        <row r="63721">
          <cell r="A63721" t="str">
            <v>53819-92</v>
          </cell>
        </row>
        <row r="63722">
          <cell r="A63722" t="str">
            <v>44002-27</v>
          </cell>
        </row>
        <row r="63723">
          <cell r="A63723" t="str">
            <v>53820-55</v>
          </cell>
        </row>
        <row r="63724">
          <cell r="A63724" t="str">
            <v>57530-08</v>
          </cell>
        </row>
        <row r="63725">
          <cell r="A63725" t="str">
            <v>25263-28</v>
          </cell>
        </row>
        <row r="63726">
          <cell r="A63726" t="str">
            <v>55062-91</v>
          </cell>
        </row>
        <row r="63727">
          <cell r="A63727" t="str">
            <v>52270-12</v>
          </cell>
        </row>
        <row r="63728">
          <cell r="A63728" t="str">
            <v>52270-48</v>
          </cell>
        </row>
        <row r="63729">
          <cell r="A63729" t="str">
            <v>52290-55</v>
          </cell>
        </row>
        <row r="63730">
          <cell r="A63730" t="str">
            <v>11833-93</v>
          </cell>
        </row>
        <row r="63731">
          <cell r="A63731" t="str">
            <v>12752-38</v>
          </cell>
        </row>
        <row r="63732">
          <cell r="A63732" t="str">
            <v>52265-08</v>
          </cell>
        </row>
        <row r="63733">
          <cell r="A63733" t="str">
            <v>52270-30</v>
          </cell>
        </row>
        <row r="63734">
          <cell r="A63734" t="str">
            <v>52282-45</v>
          </cell>
        </row>
        <row r="63735">
          <cell r="A63735" t="str">
            <v>52275-16</v>
          </cell>
        </row>
        <row r="63736">
          <cell r="A63736" t="str">
            <v>11378-80</v>
          </cell>
        </row>
        <row r="63737">
          <cell r="A63737" t="str">
            <v>10997-38</v>
          </cell>
        </row>
        <row r="63738">
          <cell r="A63738" t="str">
            <v>11373-58</v>
          </cell>
        </row>
        <row r="63739">
          <cell r="A63739" t="str">
            <v>52288-21</v>
          </cell>
        </row>
        <row r="63740">
          <cell r="A63740" t="str">
            <v>10522-27</v>
          </cell>
        </row>
        <row r="63741">
          <cell r="A63741" t="str">
            <v>11797-93</v>
          </cell>
        </row>
        <row r="63742">
          <cell r="A63742" t="str">
            <v>10863-46</v>
          </cell>
        </row>
        <row r="63743">
          <cell r="A63743" t="str">
            <v>14617-18</v>
          </cell>
        </row>
        <row r="63744">
          <cell r="A63744" t="str">
            <v>11036-26</v>
          </cell>
        </row>
        <row r="63745">
          <cell r="A63745" t="str">
            <v>12697-30</v>
          </cell>
        </row>
        <row r="63746">
          <cell r="A63746" t="str">
            <v>12696-94</v>
          </cell>
        </row>
        <row r="63747">
          <cell r="A63747" t="str">
            <v>11379-70</v>
          </cell>
        </row>
        <row r="63748">
          <cell r="A63748" t="str">
            <v>10862-47</v>
          </cell>
        </row>
        <row r="63749">
          <cell r="A63749" t="str">
            <v>11002-24</v>
          </cell>
        </row>
        <row r="63750">
          <cell r="A63750" t="str">
            <v>11351-44</v>
          </cell>
        </row>
        <row r="63751">
          <cell r="A63751" t="str">
            <v>43071-13</v>
          </cell>
        </row>
        <row r="63752">
          <cell r="A63752" t="str">
            <v>11737-54</v>
          </cell>
        </row>
        <row r="63753">
          <cell r="A63753" t="str">
            <v>11490-13</v>
          </cell>
        </row>
        <row r="63754">
          <cell r="A63754" t="str">
            <v>11524-69</v>
          </cell>
        </row>
        <row r="63755">
          <cell r="A63755" t="str">
            <v>11741-95</v>
          </cell>
        </row>
        <row r="63756">
          <cell r="A63756" t="str">
            <v>11751-67</v>
          </cell>
        </row>
        <row r="63757">
          <cell r="A63757" t="str">
            <v>10682-56</v>
          </cell>
        </row>
        <row r="63758">
          <cell r="A63758" t="str">
            <v>10702-99</v>
          </cell>
        </row>
        <row r="63759">
          <cell r="A63759" t="str">
            <v>12011-68</v>
          </cell>
        </row>
        <row r="63760">
          <cell r="A63760" t="str">
            <v>12293-38</v>
          </cell>
        </row>
        <row r="63761">
          <cell r="A63761" t="str">
            <v>10716-22</v>
          </cell>
        </row>
        <row r="63762">
          <cell r="A63762" t="str">
            <v>11752-66</v>
          </cell>
        </row>
        <row r="63763">
          <cell r="A63763" t="str">
            <v>10647-82</v>
          </cell>
        </row>
        <row r="63764">
          <cell r="A63764" t="str">
            <v>11737-90</v>
          </cell>
        </row>
        <row r="63765">
          <cell r="A63765" t="str">
            <v>12123-46</v>
          </cell>
        </row>
        <row r="63766">
          <cell r="A63766" t="str">
            <v>11742-40</v>
          </cell>
        </row>
        <row r="63767">
          <cell r="A63767" t="str">
            <v>10696-06</v>
          </cell>
        </row>
        <row r="63768">
          <cell r="A63768" t="str">
            <v>10808-11</v>
          </cell>
        </row>
        <row r="63769">
          <cell r="A63769" t="str">
            <v>10874-17</v>
          </cell>
        </row>
        <row r="63770">
          <cell r="A63770" t="str">
            <v>10899-91</v>
          </cell>
        </row>
        <row r="63771">
          <cell r="A63771" t="str">
            <v>11738-71</v>
          </cell>
        </row>
        <row r="63772">
          <cell r="A63772" t="str">
            <v>10871-38</v>
          </cell>
        </row>
        <row r="63773">
          <cell r="A63773" t="str">
            <v>12178-63</v>
          </cell>
        </row>
        <row r="63774">
          <cell r="A63774" t="str">
            <v>10683-55</v>
          </cell>
        </row>
        <row r="63775">
          <cell r="A63775" t="str">
            <v>10996-21</v>
          </cell>
        </row>
        <row r="63776">
          <cell r="A63776" t="str">
            <v>10888-30</v>
          </cell>
        </row>
        <row r="63777">
          <cell r="A63777" t="str">
            <v>10695-34</v>
          </cell>
        </row>
        <row r="63778">
          <cell r="A63778" t="str">
            <v>10163-89</v>
          </cell>
        </row>
        <row r="63779">
          <cell r="A63779" t="str">
            <v>10683-64</v>
          </cell>
        </row>
        <row r="63780">
          <cell r="A63780" t="str">
            <v>10151-74</v>
          </cell>
        </row>
        <row r="63781">
          <cell r="A63781" t="str">
            <v>10898-11</v>
          </cell>
        </row>
        <row r="63782">
          <cell r="A63782" t="str">
            <v>10682-74</v>
          </cell>
        </row>
        <row r="63783">
          <cell r="A63783" t="str">
            <v>10887-85</v>
          </cell>
        </row>
        <row r="63784">
          <cell r="A63784" t="str">
            <v>12789-10</v>
          </cell>
        </row>
        <row r="63785">
          <cell r="A63785" t="str">
            <v>12320-83</v>
          </cell>
        </row>
        <row r="63786">
          <cell r="A63786" t="str">
            <v>11675-62</v>
          </cell>
        </row>
        <row r="63787">
          <cell r="A63787" t="str">
            <v>11376-64</v>
          </cell>
        </row>
        <row r="63788">
          <cell r="A63788" t="str">
            <v>11736-46</v>
          </cell>
        </row>
        <row r="63789">
          <cell r="A63789" t="str">
            <v>40800-97</v>
          </cell>
        </row>
        <row r="63790">
          <cell r="A63790" t="str">
            <v>43113-97</v>
          </cell>
        </row>
        <row r="63791">
          <cell r="A63791" t="str">
            <v>12817-00</v>
          </cell>
        </row>
        <row r="63792">
          <cell r="A63792" t="str">
            <v>43141-24</v>
          </cell>
        </row>
        <row r="63793">
          <cell r="A63793" t="str">
            <v>42862-96</v>
          </cell>
        </row>
        <row r="63794">
          <cell r="A63794" t="str">
            <v>107542-99</v>
          </cell>
        </row>
        <row r="63795">
          <cell r="A63795" t="str">
            <v>10784-62</v>
          </cell>
        </row>
        <row r="63796">
          <cell r="A63796" t="str">
            <v>10064-89</v>
          </cell>
        </row>
        <row r="63797">
          <cell r="A63797" t="str">
            <v>12322-27</v>
          </cell>
        </row>
        <row r="63798">
          <cell r="A63798" t="str">
            <v>11726-11</v>
          </cell>
        </row>
        <row r="63799">
          <cell r="A63799" t="str">
            <v>12011-59</v>
          </cell>
        </row>
        <row r="63800">
          <cell r="A63800" t="str">
            <v>25322-68</v>
          </cell>
        </row>
        <row r="63801">
          <cell r="A63801" t="str">
            <v>11370-07</v>
          </cell>
        </row>
        <row r="63802">
          <cell r="A63802" t="str">
            <v>10783-36</v>
          </cell>
        </row>
        <row r="63803">
          <cell r="A63803" t="str">
            <v>10834-57</v>
          </cell>
        </row>
        <row r="63804">
          <cell r="A63804" t="str">
            <v>11718-64</v>
          </cell>
        </row>
        <row r="63805">
          <cell r="A63805" t="str">
            <v>10055-08</v>
          </cell>
        </row>
        <row r="63806">
          <cell r="A63806" t="str">
            <v>11832-58</v>
          </cell>
        </row>
        <row r="63807">
          <cell r="A63807" t="str">
            <v>57865-69</v>
          </cell>
        </row>
        <row r="63808">
          <cell r="A63808" t="str">
            <v>51443-38</v>
          </cell>
        </row>
        <row r="63809">
          <cell r="A63809" t="str">
            <v>35019-46</v>
          </cell>
        </row>
        <row r="63810">
          <cell r="A63810" t="str">
            <v>57388-33</v>
          </cell>
        </row>
        <row r="63811">
          <cell r="A63811" t="str">
            <v>42874-84</v>
          </cell>
        </row>
        <row r="63812">
          <cell r="A63812" t="str">
            <v>12177-37</v>
          </cell>
        </row>
        <row r="63813">
          <cell r="A63813" t="str">
            <v>13188-61</v>
          </cell>
        </row>
        <row r="63814">
          <cell r="A63814" t="str">
            <v>35020-54</v>
          </cell>
        </row>
        <row r="63815">
          <cell r="A63815" t="str">
            <v>11832-67</v>
          </cell>
        </row>
        <row r="63816">
          <cell r="A63816" t="str">
            <v>11539-18</v>
          </cell>
        </row>
        <row r="63817">
          <cell r="A63817" t="str">
            <v>39291-22</v>
          </cell>
        </row>
        <row r="63818">
          <cell r="A63818" t="str">
            <v>12286-90</v>
          </cell>
        </row>
        <row r="63819">
          <cell r="A63819" t="str">
            <v>11720-17</v>
          </cell>
        </row>
        <row r="63820">
          <cell r="A63820" t="str">
            <v>10335-43</v>
          </cell>
        </row>
        <row r="63821">
          <cell r="A63821" t="str">
            <v>11352-70</v>
          </cell>
        </row>
        <row r="63822">
          <cell r="A63822" t="str">
            <v>12414-07</v>
          </cell>
        </row>
        <row r="63823">
          <cell r="A63823" t="str">
            <v>11718-28</v>
          </cell>
        </row>
        <row r="63824">
          <cell r="A63824" t="str">
            <v>40736-08</v>
          </cell>
        </row>
        <row r="63825">
          <cell r="A63825" t="str">
            <v>13200-49</v>
          </cell>
        </row>
        <row r="63826">
          <cell r="A63826" t="str">
            <v>12384-55</v>
          </cell>
        </row>
        <row r="63827">
          <cell r="A63827" t="str">
            <v>12384-46</v>
          </cell>
        </row>
        <row r="63828">
          <cell r="A63828" t="str">
            <v>13199-68</v>
          </cell>
        </row>
        <row r="63829">
          <cell r="A63829" t="str">
            <v>11661-94</v>
          </cell>
        </row>
        <row r="63830">
          <cell r="A63830" t="str">
            <v>12415-15</v>
          </cell>
        </row>
        <row r="63831">
          <cell r="A63831" t="str">
            <v>13192-75</v>
          </cell>
        </row>
        <row r="63832">
          <cell r="A63832" t="str">
            <v>10832-68</v>
          </cell>
        </row>
        <row r="63833">
          <cell r="A63833" t="str">
            <v>10809-64</v>
          </cell>
        </row>
        <row r="63834">
          <cell r="A63834" t="str">
            <v>10511-47</v>
          </cell>
        </row>
        <row r="63835">
          <cell r="A63835" t="str">
            <v>13179-43</v>
          </cell>
        </row>
        <row r="63836">
          <cell r="A63836" t="str">
            <v>59882-23</v>
          </cell>
        </row>
        <row r="63837">
          <cell r="A63837" t="str">
            <v>62138-62</v>
          </cell>
        </row>
        <row r="63838">
          <cell r="A63838" t="str">
            <v>52914-97</v>
          </cell>
        </row>
        <row r="63839">
          <cell r="A63839" t="str">
            <v>62392-24</v>
          </cell>
        </row>
        <row r="63840">
          <cell r="A63840" t="str">
            <v>10995-22</v>
          </cell>
        </row>
        <row r="63841">
          <cell r="A63841" t="str">
            <v>51204-88</v>
          </cell>
        </row>
        <row r="63842">
          <cell r="A63842" t="str">
            <v>10260-28</v>
          </cell>
        </row>
        <row r="63843">
          <cell r="A63843" t="str">
            <v>12384-64</v>
          </cell>
        </row>
        <row r="63844">
          <cell r="A63844" t="str">
            <v>12674-17</v>
          </cell>
        </row>
        <row r="63845">
          <cell r="A63845" t="str">
            <v>59276-80</v>
          </cell>
        </row>
        <row r="63846">
          <cell r="A63846" t="str">
            <v>53416-54</v>
          </cell>
        </row>
        <row r="63847">
          <cell r="A63847" t="str">
            <v>51489-91</v>
          </cell>
        </row>
        <row r="63848">
          <cell r="A63848" t="str">
            <v>51469-84</v>
          </cell>
        </row>
        <row r="63849">
          <cell r="A63849" t="str">
            <v>51489-73</v>
          </cell>
        </row>
        <row r="63850">
          <cell r="A63850" t="str">
            <v>51479-02</v>
          </cell>
        </row>
        <row r="63851">
          <cell r="A63851" t="str">
            <v>50621-32</v>
          </cell>
        </row>
        <row r="63852">
          <cell r="A63852" t="str">
            <v>41734-99</v>
          </cell>
        </row>
        <row r="63853">
          <cell r="A63853" t="str">
            <v>12610-90</v>
          </cell>
        </row>
        <row r="63854">
          <cell r="A63854" t="str">
            <v>11516-59</v>
          </cell>
        </row>
        <row r="63855">
          <cell r="A63855" t="str">
            <v>10469-80</v>
          </cell>
        </row>
        <row r="63856">
          <cell r="A63856" t="str">
            <v>10769-14</v>
          </cell>
        </row>
        <row r="63857">
          <cell r="A63857" t="str">
            <v>10671-76</v>
          </cell>
        </row>
        <row r="63858">
          <cell r="A63858" t="str">
            <v>10741-87</v>
          </cell>
        </row>
        <row r="63859">
          <cell r="A63859" t="str">
            <v>10437-76</v>
          </cell>
        </row>
        <row r="63860">
          <cell r="A63860" t="str">
            <v>10777-87</v>
          </cell>
        </row>
        <row r="63861">
          <cell r="A63861" t="str">
            <v>11658-34</v>
          </cell>
        </row>
        <row r="63862">
          <cell r="A63862" t="str">
            <v>10910-17</v>
          </cell>
        </row>
        <row r="63863">
          <cell r="A63863" t="str">
            <v>10540-54</v>
          </cell>
        </row>
        <row r="63864">
          <cell r="A63864" t="str">
            <v>10551-70</v>
          </cell>
        </row>
        <row r="63865">
          <cell r="A63865" t="str">
            <v>10923-67</v>
          </cell>
        </row>
        <row r="63866">
          <cell r="A63866" t="str">
            <v>39276-64</v>
          </cell>
        </row>
        <row r="63867">
          <cell r="A63867" t="str">
            <v>11846-53</v>
          </cell>
        </row>
        <row r="63868">
          <cell r="A63868" t="str">
            <v>12031-12</v>
          </cell>
        </row>
        <row r="63869">
          <cell r="A63869" t="str">
            <v>11624-95</v>
          </cell>
        </row>
        <row r="63870">
          <cell r="A63870" t="str">
            <v>42469-75</v>
          </cell>
        </row>
        <row r="63871">
          <cell r="A63871" t="str">
            <v>11988-01</v>
          </cell>
        </row>
        <row r="63872">
          <cell r="A63872" t="str">
            <v>10672-12</v>
          </cell>
        </row>
        <row r="63873">
          <cell r="A63873" t="str">
            <v>40310-92</v>
          </cell>
        </row>
        <row r="63874">
          <cell r="A63874" t="str">
            <v>13401-64</v>
          </cell>
        </row>
        <row r="63875">
          <cell r="A63875" t="str">
            <v>10467-73</v>
          </cell>
        </row>
        <row r="63876">
          <cell r="A63876" t="str">
            <v>55720-72</v>
          </cell>
        </row>
        <row r="63877">
          <cell r="A63877" t="str">
            <v>40615-48</v>
          </cell>
        </row>
        <row r="63878">
          <cell r="A63878" t="str">
            <v>52299-73</v>
          </cell>
        </row>
        <row r="63879">
          <cell r="A63879" t="str">
            <v>40777-93</v>
          </cell>
        </row>
        <row r="63880">
          <cell r="A63880" t="str">
            <v>123866-02</v>
          </cell>
        </row>
        <row r="63881">
          <cell r="A63881" t="str">
            <v>53930-35</v>
          </cell>
        </row>
        <row r="63882">
          <cell r="A63882" t="str">
            <v>57526-21</v>
          </cell>
        </row>
        <row r="63883">
          <cell r="A63883" t="str">
            <v>51033-43</v>
          </cell>
        </row>
        <row r="63884">
          <cell r="A63884" t="str">
            <v>13387-51</v>
          </cell>
        </row>
        <row r="63885">
          <cell r="A63885" t="str">
            <v>99599-41</v>
          </cell>
        </row>
        <row r="63886">
          <cell r="A63886" t="str">
            <v>53944-75</v>
          </cell>
        </row>
        <row r="63887">
          <cell r="A63887" t="str">
            <v>120882-88</v>
          </cell>
        </row>
        <row r="63888">
          <cell r="A63888" t="str">
            <v>123351-58</v>
          </cell>
        </row>
        <row r="63889">
          <cell r="A63889" t="str">
            <v>62218-18</v>
          </cell>
        </row>
        <row r="63890">
          <cell r="A63890" t="str">
            <v>10214-38</v>
          </cell>
        </row>
        <row r="63891">
          <cell r="A63891" t="str">
            <v>10403-47</v>
          </cell>
        </row>
        <row r="63892">
          <cell r="A63892" t="str">
            <v>10616-23</v>
          </cell>
        </row>
        <row r="63893">
          <cell r="A63893" t="str">
            <v>10712-17</v>
          </cell>
        </row>
        <row r="63894">
          <cell r="A63894" t="str">
            <v>10812-16</v>
          </cell>
        </row>
        <row r="63895">
          <cell r="A63895" t="str">
            <v>10776-25</v>
          </cell>
        </row>
        <row r="63896">
          <cell r="A63896" t="str">
            <v>11089-81</v>
          </cell>
        </row>
        <row r="63897">
          <cell r="A63897" t="str">
            <v>11709-37</v>
          </cell>
        </row>
        <row r="63898">
          <cell r="A63898" t="str">
            <v>11628-73</v>
          </cell>
        </row>
        <row r="63899">
          <cell r="A63899" t="str">
            <v>42971-86</v>
          </cell>
        </row>
        <row r="63900">
          <cell r="A63900" t="str">
            <v>42970-60</v>
          </cell>
        </row>
        <row r="63901">
          <cell r="A63901" t="str">
            <v>42971-14</v>
          </cell>
        </row>
        <row r="63902">
          <cell r="A63902" t="str">
            <v>42967-72</v>
          </cell>
        </row>
        <row r="63903">
          <cell r="A63903" t="str">
            <v>42965-83</v>
          </cell>
        </row>
        <row r="63904">
          <cell r="A63904" t="str">
            <v>40767-49</v>
          </cell>
        </row>
        <row r="63905">
          <cell r="A63905" t="str">
            <v>11101-96</v>
          </cell>
        </row>
        <row r="63906">
          <cell r="A63906" t="str">
            <v>12050-92</v>
          </cell>
        </row>
        <row r="63907">
          <cell r="A63907" t="str">
            <v>12469-15</v>
          </cell>
        </row>
        <row r="63908">
          <cell r="A63908" t="str">
            <v>13117-87</v>
          </cell>
        </row>
        <row r="63909">
          <cell r="A63909" t="str">
            <v>12440-35</v>
          </cell>
        </row>
        <row r="63910">
          <cell r="A63910" t="str">
            <v>10533-70</v>
          </cell>
        </row>
        <row r="63911">
          <cell r="A63911" t="str">
            <v>12052-45</v>
          </cell>
        </row>
        <row r="63912">
          <cell r="A63912" t="str">
            <v>11044-90</v>
          </cell>
        </row>
        <row r="63913">
          <cell r="A63913" t="str">
            <v>10571-59</v>
          </cell>
        </row>
        <row r="63914">
          <cell r="A63914" t="str">
            <v>10973-53</v>
          </cell>
        </row>
        <row r="63915">
          <cell r="A63915" t="str">
            <v>13117-42</v>
          </cell>
        </row>
        <row r="63916">
          <cell r="A63916" t="str">
            <v>13116-70</v>
          </cell>
        </row>
        <row r="63917">
          <cell r="A63917" t="str">
            <v>10938-07</v>
          </cell>
        </row>
        <row r="63918">
          <cell r="A63918" t="str">
            <v>42123-07</v>
          </cell>
        </row>
        <row r="63919">
          <cell r="A63919" t="str">
            <v>42115-24</v>
          </cell>
        </row>
        <row r="63920">
          <cell r="A63920" t="str">
            <v>42122-71</v>
          </cell>
        </row>
        <row r="63921">
          <cell r="A63921" t="str">
            <v>12244-78</v>
          </cell>
        </row>
        <row r="63922">
          <cell r="A63922" t="str">
            <v>10960-75</v>
          </cell>
        </row>
        <row r="63923">
          <cell r="A63923" t="str">
            <v>11044-99</v>
          </cell>
        </row>
        <row r="63924">
          <cell r="A63924" t="str">
            <v>42123-25</v>
          </cell>
        </row>
        <row r="63925">
          <cell r="A63925" t="str">
            <v>42438-70</v>
          </cell>
        </row>
        <row r="63926">
          <cell r="A63926" t="str">
            <v>21617-20</v>
          </cell>
        </row>
        <row r="63927">
          <cell r="A63927" t="str">
            <v>42966-46</v>
          </cell>
        </row>
        <row r="63928">
          <cell r="A63928" t="str">
            <v>11071-99</v>
          </cell>
        </row>
        <row r="63929">
          <cell r="A63929" t="str">
            <v>11494-45</v>
          </cell>
        </row>
        <row r="63930">
          <cell r="A63930" t="str">
            <v>12654-55</v>
          </cell>
        </row>
        <row r="63931">
          <cell r="A63931" t="str">
            <v>10608-76</v>
          </cell>
        </row>
        <row r="63932">
          <cell r="A63932" t="str">
            <v>42968-62</v>
          </cell>
        </row>
        <row r="63933">
          <cell r="A63933" t="str">
            <v>42968-80</v>
          </cell>
        </row>
        <row r="63934">
          <cell r="A63934" t="str">
            <v>62620-12</v>
          </cell>
        </row>
        <row r="63935">
          <cell r="A63935" t="str">
            <v>10252-00</v>
          </cell>
        </row>
        <row r="63936">
          <cell r="A63936" t="str">
            <v>10516-60</v>
          </cell>
        </row>
        <row r="63937">
          <cell r="A63937" t="str">
            <v>10468-99</v>
          </cell>
        </row>
        <row r="63938">
          <cell r="A63938" t="str">
            <v>10598-41</v>
          </cell>
        </row>
        <row r="63939">
          <cell r="A63939" t="str">
            <v>90343-45</v>
          </cell>
        </row>
        <row r="63940">
          <cell r="A63940" t="str">
            <v>12694-78</v>
          </cell>
        </row>
        <row r="63941">
          <cell r="A63941" t="str">
            <v>12695-14</v>
          </cell>
        </row>
        <row r="63942">
          <cell r="A63942" t="str">
            <v>44506-81</v>
          </cell>
        </row>
        <row r="63943">
          <cell r="A63943" t="str">
            <v>108191-44</v>
          </cell>
        </row>
        <row r="63944">
          <cell r="A63944" t="str">
            <v>62569-18</v>
          </cell>
        </row>
        <row r="63945">
          <cell r="A63945" t="str">
            <v>51480-46</v>
          </cell>
        </row>
        <row r="63946">
          <cell r="A63946" t="str">
            <v>42112-99</v>
          </cell>
        </row>
        <row r="63947">
          <cell r="A63947" t="str">
            <v>42851-98</v>
          </cell>
        </row>
        <row r="63948">
          <cell r="A63948" t="str">
            <v>12420-19</v>
          </cell>
        </row>
        <row r="63949">
          <cell r="A63949" t="str">
            <v>42113-35</v>
          </cell>
        </row>
        <row r="63950">
          <cell r="A63950" t="str">
            <v>25332-40</v>
          </cell>
        </row>
        <row r="63951">
          <cell r="A63951" t="str">
            <v>25318-09</v>
          </cell>
        </row>
        <row r="63952">
          <cell r="A63952" t="str">
            <v>13300-66</v>
          </cell>
        </row>
        <row r="63953">
          <cell r="A63953" t="str">
            <v>13454-56</v>
          </cell>
        </row>
        <row r="63954">
          <cell r="A63954" t="str">
            <v>11892-25</v>
          </cell>
        </row>
        <row r="63955">
          <cell r="A63955" t="str">
            <v>11825-11</v>
          </cell>
        </row>
        <row r="63956">
          <cell r="A63956" t="str">
            <v>11714-05</v>
          </cell>
        </row>
        <row r="63957">
          <cell r="A63957" t="str">
            <v>11890-36</v>
          </cell>
        </row>
        <row r="63958">
          <cell r="A63958" t="str">
            <v>11885-41</v>
          </cell>
        </row>
        <row r="63959">
          <cell r="A63959" t="str">
            <v>11516-32</v>
          </cell>
        </row>
        <row r="63960">
          <cell r="A63960" t="str">
            <v>40693-78</v>
          </cell>
        </row>
        <row r="63961">
          <cell r="A63961" t="str">
            <v>12678-13</v>
          </cell>
        </row>
        <row r="63962">
          <cell r="A63962" t="str">
            <v>13087-00</v>
          </cell>
        </row>
        <row r="63963">
          <cell r="A63963" t="str">
            <v>12272-50</v>
          </cell>
        </row>
        <row r="63964">
          <cell r="A63964" t="str">
            <v>10461-16</v>
          </cell>
        </row>
        <row r="63965">
          <cell r="A63965" t="str">
            <v>10344-25</v>
          </cell>
        </row>
        <row r="63966">
          <cell r="A63966" t="str">
            <v>10356-04</v>
          </cell>
        </row>
        <row r="63967">
          <cell r="A63967" t="str">
            <v>10574-92</v>
          </cell>
        </row>
        <row r="63968">
          <cell r="A63968" t="str">
            <v>10458-91</v>
          </cell>
        </row>
        <row r="63969">
          <cell r="A63969" t="str">
            <v>10450-09</v>
          </cell>
        </row>
        <row r="63970">
          <cell r="A63970" t="str">
            <v>10437-58</v>
          </cell>
        </row>
        <row r="63971">
          <cell r="A63971" t="str">
            <v>10434-97</v>
          </cell>
        </row>
        <row r="63972">
          <cell r="A63972" t="str">
            <v>10453-69</v>
          </cell>
        </row>
        <row r="63973">
          <cell r="A63973" t="str">
            <v>10981-63</v>
          </cell>
        </row>
        <row r="63974">
          <cell r="A63974" t="str">
            <v>10375-12</v>
          </cell>
        </row>
        <row r="63975">
          <cell r="A63975" t="str">
            <v>10944-46</v>
          </cell>
        </row>
        <row r="63976">
          <cell r="A63976" t="str">
            <v>10669-33</v>
          </cell>
        </row>
        <row r="63977">
          <cell r="A63977" t="str">
            <v>11892-61</v>
          </cell>
        </row>
        <row r="63978">
          <cell r="A63978" t="str">
            <v>11372-68</v>
          </cell>
        </row>
        <row r="63979">
          <cell r="A63979" t="str">
            <v>10640-71</v>
          </cell>
        </row>
        <row r="63980">
          <cell r="A63980" t="str">
            <v>11622-34</v>
          </cell>
        </row>
        <row r="63981">
          <cell r="A63981" t="str">
            <v>11657-44</v>
          </cell>
        </row>
        <row r="63982">
          <cell r="A63982" t="str">
            <v>10957-51</v>
          </cell>
        </row>
        <row r="63983">
          <cell r="A63983" t="str">
            <v>11396-98</v>
          </cell>
        </row>
        <row r="63984">
          <cell r="A63984" t="str">
            <v>11076-13</v>
          </cell>
        </row>
        <row r="63985">
          <cell r="A63985" t="str">
            <v>10979-92</v>
          </cell>
        </row>
        <row r="63986">
          <cell r="A63986" t="str">
            <v>10492-39</v>
          </cell>
        </row>
        <row r="63987">
          <cell r="A63987" t="str">
            <v>10994-77</v>
          </cell>
        </row>
        <row r="63988">
          <cell r="A63988" t="str">
            <v>11428-39</v>
          </cell>
        </row>
        <row r="63989">
          <cell r="A63989" t="str">
            <v>11629-45</v>
          </cell>
        </row>
        <row r="63990">
          <cell r="A63990" t="str">
            <v>11629-27</v>
          </cell>
        </row>
        <row r="63991">
          <cell r="A63991" t="str">
            <v>14769-28</v>
          </cell>
        </row>
        <row r="63992">
          <cell r="A63992" t="str">
            <v>11527-30</v>
          </cell>
        </row>
        <row r="63993">
          <cell r="A63993" t="str">
            <v>12681-55</v>
          </cell>
        </row>
        <row r="63994">
          <cell r="A63994" t="str">
            <v>11634-22</v>
          </cell>
        </row>
        <row r="63995">
          <cell r="A63995" t="str">
            <v>11622-61</v>
          </cell>
        </row>
        <row r="63996">
          <cell r="A63996" t="str">
            <v>10893-88</v>
          </cell>
        </row>
        <row r="63997">
          <cell r="A63997" t="str">
            <v>14141-80</v>
          </cell>
        </row>
        <row r="63998">
          <cell r="A63998" t="str">
            <v>13210-66</v>
          </cell>
        </row>
        <row r="63999">
          <cell r="A63999" t="str">
            <v>11891-80</v>
          </cell>
        </row>
        <row r="64000">
          <cell r="A64000" t="str">
            <v>12076-21</v>
          </cell>
        </row>
        <row r="64001">
          <cell r="A64001" t="str">
            <v>13298-05</v>
          </cell>
        </row>
        <row r="64002">
          <cell r="A64002" t="str">
            <v>35501-23</v>
          </cell>
        </row>
        <row r="64003">
          <cell r="A64003" t="str">
            <v>12478-87</v>
          </cell>
        </row>
        <row r="64004">
          <cell r="A64004" t="str">
            <v>12172-60</v>
          </cell>
        </row>
        <row r="64005">
          <cell r="A64005" t="str">
            <v>10527-85</v>
          </cell>
        </row>
        <row r="64006">
          <cell r="A64006" t="str">
            <v>11897-38</v>
          </cell>
        </row>
        <row r="64007">
          <cell r="A64007" t="str">
            <v>12166-66</v>
          </cell>
        </row>
        <row r="64008">
          <cell r="A64008" t="str">
            <v>12076-66</v>
          </cell>
        </row>
        <row r="64009">
          <cell r="A64009" t="str">
            <v>10545-58</v>
          </cell>
        </row>
        <row r="64010">
          <cell r="A64010" t="str">
            <v>11659-42</v>
          </cell>
        </row>
        <row r="64011">
          <cell r="A64011" t="str">
            <v>47293-12</v>
          </cell>
        </row>
        <row r="64012">
          <cell r="A64012" t="str">
            <v>12803-05</v>
          </cell>
        </row>
        <row r="64013">
          <cell r="A64013" t="str">
            <v>13241-89</v>
          </cell>
        </row>
        <row r="64014">
          <cell r="A64014" t="str">
            <v>12292-93</v>
          </cell>
        </row>
        <row r="64015">
          <cell r="A64015" t="str">
            <v>43019-56</v>
          </cell>
        </row>
        <row r="64016">
          <cell r="A64016" t="str">
            <v>12169-54</v>
          </cell>
        </row>
        <row r="64017">
          <cell r="A64017" t="str">
            <v>42725-71</v>
          </cell>
        </row>
        <row r="64018">
          <cell r="A64018" t="str">
            <v>10584-28</v>
          </cell>
        </row>
        <row r="64019">
          <cell r="A64019" t="str">
            <v>58000-33</v>
          </cell>
        </row>
        <row r="64020">
          <cell r="A64020" t="str">
            <v>50997-25</v>
          </cell>
        </row>
        <row r="64021">
          <cell r="A64021" t="str">
            <v>56321-83</v>
          </cell>
        </row>
        <row r="64022">
          <cell r="A64022" t="str">
            <v>52131-43</v>
          </cell>
        </row>
        <row r="64023">
          <cell r="A64023" t="str">
            <v>12467-35</v>
          </cell>
        </row>
        <row r="64024">
          <cell r="A64024" t="str">
            <v>13299-04</v>
          </cell>
        </row>
        <row r="64025">
          <cell r="A64025" t="str">
            <v>57682-27</v>
          </cell>
        </row>
        <row r="64026">
          <cell r="A64026" t="str">
            <v>107388-73</v>
          </cell>
        </row>
        <row r="64027">
          <cell r="A64027" t="str">
            <v>60692-95</v>
          </cell>
        </row>
        <row r="64028">
          <cell r="A64028" t="str">
            <v>57873-88</v>
          </cell>
        </row>
        <row r="64029">
          <cell r="A64029" t="str">
            <v>61276-33</v>
          </cell>
        </row>
        <row r="64030">
          <cell r="A64030" t="str">
            <v>53727-13</v>
          </cell>
        </row>
        <row r="64031">
          <cell r="A64031" t="str">
            <v>108347-77</v>
          </cell>
        </row>
        <row r="64032">
          <cell r="A64032" t="str">
            <v>124180-21</v>
          </cell>
        </row>
        <row r="64033">
          <cell r="A64033" t="str">
            <v>58728-07</v>
          </cell>
        </row>
        <row r="64034">
          <cell r="A64034" t="str">
            <v>12357-19</v>
          </cell>
        </row>
        <row r="64035">
          <cell r="A64035" t="str">
            <v>10403-83</v>
          </cell>
        </row>
        <row r="64036">
          <cell r="A64036" t="str">
            <v>10451-89</v>
          </cell>
        </row>
        <row r="64037">
          <cell r="A64037" t="str">
            <v>10455-04</v>
          </cell>
        </row>
        <row r="64038">
          <cell r="A64038" t="str">
            <v>10752-67</v>
          </cell>
        </row>
        <row r="64039">
          <cell r="A64039" t="str">
            <v>10508-95</v>
          </cell>
        </row>
        <row r="64040">
          <cell r="A64040" t="str">
            <v>10582-30</v>
          </cell>
        </row>
        <row r="64041">
          <cell r="A64041" t="str">
            <v>10662-58</v>
          </cell>
        </row>
        <row r="64042">
          <cell r="A64042" t="str">
            <v>10640-80</v>
          </cell>
        </row>
        <row r="64043">
          <cell r="A64043" t="str">
            <v>10534-06</v>
          </cell>
        </row>
        <row r="64044">
          <cell r="A64044" t="str">
            <v>11383-12</v>
          </cell>
        </row>
        <row r="64045">
          <cell r="A64045" t="str">
            <v>11712-25</v>
          </cell>
        </row>
        <row r="64046">
          <cell r="A64046" t="str">
            <v>11842-93</v>
          </cell>
        </row>
        <row r="64047">
          <cell r="A64047" t="str">
            <v>11024-20</v>
          </cell>
        </row>
        <row r="64048">
          <cell r="A64048" t="str">
            <v>10979-83</v>
          </cell>
        </row>
        <row r="64049">
          <cell r="A64049" t="str">
            <v>10914-58</v>
          </cell>
        </row>
        <row r="64050">
          <cell r="A64050" t="str">
            <v>10625-86</v>
          </cell>
        </row>
        <row r="64051">
          <cell r="A64051" t="str">
            <v>10584-01</v>
          </cell>
        </row>
        <row r="64052">
          <cell r="A64052" t="str">
            <v>10741-60</v>
          </cell>
        </row>
        <row r="64053">
          <cell r="A64053" t="str">
            <v>60768-46</v>
          </cell>
        </row>
        <row r="64054">
          <cell r="A64054" t="str">
            <v>10659-52</v>
          </cell>
        </row>
        <row r="64055">
          <cell r="A64055" t="str">
            <v>10775-44</v>
          </cell>
        </row>
        <row r="64056">
          <cell r="A64056" t="str">
            <v>10972-45</v>
          </cell>
        </row>
        <row r="64057">
          <cell r="A64057" t="str">
            <v>12053-17</v>
          </cell>
        </row>
        <row r="64058">
          <cell r="A64058" t="str">
            <v>12469-24</v>
          </cell>
        </row>
        <row r="64059">
          <cell r="A64059" t="str">
            <v>11060-92</v>
          </cell>
        </row>
        <row r="64060">
          <cell r="A64060" t="str">
            <v>25342-66</v>
          </cell>
        </row>
        <row r="64061">
          <cell r="A64061" t="str">
            <v>55625-77</v>
          </cell>
        </row>
        <row r="64062">
          <cell r="A64062" t="str">
            <v>48542-50</v>
          </cell>
        </row>
        <row r="64063">
          <cell r="A64063" t="str">
            <v>53354-26</v>
          </cell>
        </row>
        <row r="64064">
          <cell r="A64064" t="str">
            <v>123446-35</v>
          </cell>
        </row>
        <row r="64065">
          <cell r="A64065" t="str">
            <v>10456-48</v>
          </cell>
        </row>
        <row r="64066">
          <cell r="A64066" t="str">
            <v>10563-67</v>
          </cell>
        </row>
        <row r="64067">
          <cell r="A64067" t="str">
            <v>61131-70</v>
          </cell>
        </row>
        <row r="64068">
          <cell r="A64068" t="str">
            <v>53392-60</v>
          </cell>
        </row>
        <row r="64069">
          <cell r="A64069" t="str">
            <v>53393-95</v>
          </cell>
        </row>
        <row r="64070">
          <cell r="A64070" t="str">
            <v>53366-95</v>
          </cell>
        </row>
        <row r="64071">
          <cell r="A64071" t="str">
            <v>51624-19</v>
          </cell>
        </row>
        <row r="64072">
          <cell r="A64072" t="str">
            <v>51503-14</v>
          </cell>
        </row>
        <row r="64073">
          <cell r="A64073" t="str">
            <v>51503-50</v>
          </cell>
        </row>
        <row r="64074">
          <cell r="A64074" t="str">
            <v>51492-07</v>
          </cell>
        </row>
        <row r="64075">
          <cell r="A64075" t="str">
            <v>51668-11</v>
          </cell>
        </row>
        <row r="64076">
          <cell r="A64076" t="str">
            <v>51612-94</v>
          </cell>
        </row>
        <row r="64077">
          <cell r="A64077" t="str">
            <v>42721-30</v>
          </cell>
        </row>
        <row r="64078">
          <cell r="A64078" t="str">
            <v>12689-11</v>
          </cell>
        </row>
        <row r="64079">
          <cell r="A64079" t="str">
            <v>12082-42</v>
          </cell>
        </row>
        <row r="64080">
          <cell r="A64080" t="str">
            <v>12688-75</v>
          </cell>
        </row>
        <row r="64081">
          <cell r="A64081" t="str">
            <v>13300-21</v>
          </cell>
        </row>
        <row r="64082">
          <cell r="A64082" t="str">
            <v>12690-10</v>
          </cell>
        </row>
        <row r="64083">
          <cell r="A64083" t="str">
            <v>10397-89</v>
          </cell>
        </row>
        <row r="64084">
          <cell r="A64084" t="str">
            <v>11666-26</v>
          </cell>
        </row>
        <row r="64085">
          <cell r="A64085" t="str">
            <v>11506-87</v>
          </cell>
        </row>
        <row r="64086">
          <cell r="A64086" t="str">
            <v>10932-58</v>
          </cell>
        </row>
        <row r="64087">
          <cell r="A64087" t="str">
            <v>10748-35</v>
          </cell>
        </row>
        <row r="64088">
          <cell r="A64088" t="str">
            <v>11843-56</v>
          </cell>
        </row>
        <row r="64089">
          <cell r="A64089" t="str">
            <v>10971-91</v>
          </cell>
        </row>
        <row r="64090">
          <cell r="A64090" t="str">
            <v>11012-77</v>
          </cell>
        </row>
        <row r="64091">
          <cell r="A64091" t="str">
            <v>11425-24</v>
          </cell>
        </row>
        <row r="64092">
          <cell r="A64092" t="str">
            <v>10932-31</v>
          </cell>
        </row>
        <row r="64093">
          <cell r="A64093" t="str">
            <v>11659-15</v>
          </cell>
        </row>
        <row r="64094">
          <cell r="A64094" t="str">
            <v>12307-06</v>
          </cell>
        </row>
        <row r="64095">
          <cell r="A64095" t="str">
            <v>11345-32</v>
          </cell>
        </row>
        <row r="64096">
          <cell r="A64096" t="str">
            <v>10399-96</v>
          </cell>
        </row>
        <row r="64097">
          <cell r="A64097" t="str">
            <v>12639-97</v>
          </cell>
        </row>
        <row r="64098">
          <cell r="A64098" t="str">
            <v>11345-41</v>
          </cell>
        </row>
        <row r="64099">
          <cell r="A64099" t="str">
            <v>42979-51</v>
          </cell>
        </row>
        <row r="64100">
          <cell r="A64100" t="str">
            <v>11948-14</v>
          </cell>
        </row>
        <row r="64101">
          <cell r="A64101" t="str">
            <v>12310-03</v>
          </cell>
        </row>
        <row r="64102">
          <cell r="A64102" t="str">
            <v>42979-24</v>
          </cell>
        </row>
        <row r="64103">
          <cell r="A64103" t="str">
            <v>42854-14</v>
          </cell>
        </row>
        <row r="64104">
          <cell r="A64104" t="str">
            <v>42347-08</v>
          </cell>
        </row>
        <row r="64105">
          <cell r="A64105" t="str">
            <v>12064-24</v>
          </cell>
        </row>
        <row r="64106">
          <cell r="A64106" t="str">
            <v>42346-99</v>
          </cell>
        </row>
        <row r="64107">
          <cell r="A64107" t="str">
            <v>10980-01</v>
          </cell>
        </row>
        <row r="64108">
          <cell r="A64108" t="str">
            <v>11012-86</v>
          </cell>
        </row>
        <row r="64109">
          <cell r="A64109" t="str">
            <v>11671-84</v>
          </cell>
        </row>
        <row r="64110">
          <cell r="A64110" t="str">
            <v>54639-64</v>
          </cell>
        </row>
        <row r="64111">
          <cell r="A64111" t="str">
            <v>25349-14</v>
          </cell>
        </row>
        <row r="64112">
          <cell r="A64112" t="str">
            <v>57494-08</v>
          </cell>
        </row>
        <row r="64113">
          <cell r="A64113" t="str">
            <v>54639-82</v>
          </cell>
        </row>
        <row r="64114">
          <cell r="A64114" t="str">
            <v>52597-99</v>
          </cell>
        </row>
        <row r="64115">
          <cell r="A64115" t="str">
            <v>24761-62</v>
          </cell>
        </row>
        <row r="64116">
          <cell r="A64116" t="str">
            <v>42296-23</v>
          </cell>
        </row>
        <row r="64117">
          <cell r="A64117" t="str">
            <v>42862-78</v>
          </cell>
        </row>
        <row r="64118">
          <cell r="A64118" t="str">
            <v>63411-13</v>
          </cell>
        </row>
        <row r="64119">
          <cell r="A64119" t="str">
            <v>10754-74</v>
          </cell>
        </row>
        <row r="64120">
          <cell r="A64120" t="str">
            <v>10669-42</v>
          </cell>
        </row>
        <row r="64121">
          <cell r="A64121" t="str">
            <v>11412-82</v>
          </cell>
        </row>
        <row r="64122">
          <cell r="A64122" t="str">
            <v>10760-59</v>
          </cell>
        </row>
        <row r="64123">
          <cell r="A64123" t="str">
            <v>12786-04</v>
          </cell>
        </row>
        <row r="64124">
          <cell r="A64124" t="str">
            <v>11087-92</v>
          </cell>
        </row>
        <row r="64125">
          <cell r="A64125" t="str">
            <v>10723-96</v>
          </cell>
        </row>
        <row r="64126">
          <cell r="A64126" t="str">
            <v>10601-47</v>
          </cell>
        </row>
        <row r="64127">
          <cell r="A64127" t="str">
            <v>12425-95</v>
          </cell>
        </row>
        <row r="64128">
          <cell r="A64128" t="str">
            <v>12126-43</v>
          </cell>
        </row>
        <row r="64129">
          <cell r="A64129" t="str">
            <v>11387-71</v>
          </cell>
        </row>
        <row r="64130">
          <cell r="A64130" t="str">
            <v>11933-29</v>
          </cell>
        </row>
        <row r="64131">
          <cell r="A64131" t="str">
            <v>13188-52</v>
          </cell>
        </row>
        <row r="64132">
          <cell r="A64132" t="str">
            <v>12779-56</v>
          </cell>
        </row>
        <row r="64133">
          <cell r="A64133" t="str">
            <v>12779-65</v>
          </cell>
        </row>
        <row r="64134">
          <cell r="A64134" t="str">
            <v>12780-73</v>
          </cell>
        </row>
        <row r="64135">
          <cell r="A64135" t="str">
            <v>10972-90</v>
          </cell>
        </row>
        <row r="64136">
          <cell r="A64136" t="str">
            <v>12665-08</v>
          </cell>
        </row>
        <row r="64137">
          <cell r="A64137" t="str">
            <v>10977-49</v>
          </cell>
        </row>
        <row r="64138">
          <cell r="A64138" t="str">
            <v>12781-36</v>
          </cell>
        </row>
        <row r="64139">
          <cell r="A64139" t="str">
            <v>12126-07</v>
          </cell>
        </row>
        <row r="64140">
          <cell r="A64140" t="str">
            <v>10664-29</v>
          </cell>
        </row>
        <row r="64141">
          <cell r="A64141" t="str">
            <v>53999-65</v>
          </cell>
        </row>
        <row r="64142">
          <cell r="A64142" t="str">
            <v>12780-10</v>
          </cell>
        </row>
        <row r="64143">
          <cell r="A64143" t="str">
            <v>42947-20</v>
          </cell>
        </row>
        <row r="64144">
          <cell r="A64144" t="str">
            <v>53923-78</v>
          </cell>
        </row>
        <row r="64145">
          <cell r="A64145" t="str">
            <v>12097-72</v>
          </cell>
        </row>
        <row r="64146">
          <cell r="A64146" t="str">
            <v>10936-99</v>
          </cell>
        </row>
        <row r="64147">
          <cell r="A64147" t="str">
            <v>41700-25</v>
          </cell>
        </row>
        <row r="64148">
          <cell r="A64148" t="str">
            <v>12777-13</v>
          </cell>
        </row>
        <row r="64149">
          <cell r="A64149" t="str">
            <v>58000-42</v>
          </cell>
        </row>
        <row r="64150">
          <cell r="A64150" t="str">
            <v>12776-41</v>
          </cell>
        </row>
        <row r="64151">
          <cell r="A64151" t="str">
            <v>58000-87</v>
          </cell>
        </row>
        <row r="64152">
          <cell r="A64152" t="str">
            <v>10505-80</v>
          </cell>
        </row>
        <row r="64153">
          <cell r="A64153" t="str">
            <v>10435-87</v>
          </cell>
        </row>
        <row r="64154">
          <cell r="A64154" t="str">
            <v>11651-59</v>
          </cell>
        </row>
        <row r="64155">
          <cell r="A64155" t="str">
            <v>10764-55</v>
          </cell>
        </row>
        <row r="64156">
          <cell r="A64156" t="str">
            <v>10892-71</v>
          </cell>
        </row>
        <row r="64157">
          <cell r="A64157" t="str">
            <v>31792-96</v>
          </cell>
        </row>
        <row r="64158">
          <cell r="A64158" t="str">
            <v>13113-64</v>
          </cell>
        </row>
        <row r="64159">
          <cell r="A64159" t="str">
            <v>11098-00</v>
          </cell>
        </row>
        <row r="64160">
          <cell r="A64160" t="str">
            <v>10340-83</v>
          </cell>
        </row>
        <row r="64161">
          <cell r="A64161" t="str">
            <v>10458-10</v>
          </cell>
        </row>
        <row r="64162">
          <cell r="A64162" t="str">
            <v>12407-50</v>
          </cell>
        </row>
        <row r="64163">
          <cell r="A64163" t="str">
            <v>13369-42</v>
          </cell>
        </row>
        <row r="64164">
          <cell r="A64164" t="str">
            <v>13369-33</v>
          </cell>
        </row>
        <row r="64165">
          <cell r="A64165" t="str">
            <v>10940-59</v>
          </cell>
        </row>
        <row r="64166">
          <cell r="A64166" t="str">
            <v>48123-91</v>
          </cell>
        </row>
        <row r="64167">
          <cell r="A64167" t="str">
            <v>13176-55</v>
          </cell>
        </row>
        <row r="64168">
          <cell r="A64168" t="str">
            <v>11786-77</v>
          </cell>
        </row>
        <row r="64169">
          <cell r="A64169" t="str">
            <v>26322-04</v>
          </cell>
        </row>
        <row r="64170">
          <cell r="A64170" t="str">
            <v>123858-19</v>
          </cell>
        </row>
        <row r="64171">
          <cell r="A64171" t="str">
            <v>10535-77</v>
          </cell>
        </row>
        <row r="64172">
          <cell r="A64172" t="str">
            <v>10676-08</v>
          </cell>
        </row>
        <row r="64173">
          <cell r="A64173" t="str">
            <v>11527-39</v>
          </cell>
        </row>
        <row r="64174">
          <cell r="A64174" t="str">
            <v>10957-15</v>
          </cell>
        </row>
        <row r="64175">
          <cell r="A64175" t="str">
            <v>10709-92</v>
          </cell>
        </row>
        <row r="64176">
          <cell r="A64176" t="str">
            <v>14633-29</v>
          </cell>
        </row>
        <row r="64177">
          <cell r="A64177" t="str">
            <v>10989-01</v>
          </cell>
        </row>
        <row r="64178">
          <cell r="A64178" t="str">
            <v>11032-39</v>
          </cell>
        </row>
        <row r="64179">
          <cell r="A64179" t="str">
            <v>10977-40</v>
          </cell>
        </row>
        <row r="64180">
          <cell r="A64180" t="str">
            <v>10966-51</v>
          </cell>
        </row>
        <row r="64181">
          <cell r="A64181" t="str">
            <v>11016-10</v>
          </cell>
        </row>
        <row r="64182">
          <cell r="A64182" t="str">
            <v>11626-30</v>
          </cell>
        </row>
        <row r="64183">
          <cell r="A64183" t="str">
            <v>11000-53</v>
          </cell>
        </row>
        <row r="64184">
          <cell r="A64184" t="str">
            <v>11005-75</v>
          </cell>
        </row>
        <row r="64185">
          <cell r="A64185" t="str">
            <v>12061-72</v>
          </cell>
        </row>
        <row r="64186">
          <cell r="A64186" t="str">
            <v>11884-15</v>
          </cell>
        </row>
        <row r="64187">
          <cell r="A64187" t="str">
            <v>12219-04</v>
          </cell>
        </row>
        <row r="64188">
          <cell r="A64188" t="str">
            <v>11888-02</v>
          </cell>
        </row>
        <row r="64189">
          <cell r="A64189" t="str">
            <v>12217-42</v>
          </cell>
        </row>
        <row r="64190">
          <cell r="A64190" t="str">
            <v>12264-31</v>
          </cell>
        </row>
        <row r="64191">
          <cell r="A64191" t="str">
            <v>12226-87</v>
          </cell>
        </row>
        <row r="64192">
          <cell r="A64192" t="str">
            <v>12157-12</v>
          </cell>
        </row>
        <row r="64193">
          <cell r="A64193" t="str">
            <v>14387-32</v>
          </cell>
        </row>
        <row r="64194">
          <cell r="A64194" t="str">
            <v>10981-27</v>
          </cell>
        </row>
        <row r="64195">
          <cell r="A64195" t="str">
            <v>11628-10</v>
          </cell>
        </row>
        <row r="64196">
          <cell r="A64196" t="str">
            <v>10459-90</v>
          </cell>
        </row>
        <row r="64197">
          <cell r="A64197" t="str">
            <v>12750-85</v>
          </cell>
        </row>
        <row r="64198">
          <cell r="A64198" t="str">
            <v>10967-32</v>
          </cell>
        </row>
        <row r="64199">
          <cell r="A64199" t="str">
            <v>42820-93</v>
          </cell>
        </row>
        <row r="64200">
          <cell r="A64200" t="str">
            <v>13459-15</v>
          </cell>
        </row>
        <row r="64201">
          <cell r="A64201" t="str">
            <v>13381-30</v>
          </cell>
        </row>
        <row r="64202">
          <cell r="A64202" t="str">
            <v>11402-74</v>
          </cell>
        </row>
        <row r="64203">
          <cell r="A64203" t="str">
            <v>14196-79</v>
          </cell>
        </row>
        <row r="64204">
          <cell r="A64204" t="str">
            <v>56843-11</v>
          </cell>
        </row>
        <row r="64205">
          <cell r="A64205" t="str">
            <v>58000-78</v>
          </cell>
        </row>
        <row r="64206">
          <cell r="A64206" t="str">
            <v>12218-32</v>
          </cell>
        </row>
        <row r="64207">
          <cell r="A64207" t="str">
            <v>55688-41</v>
          </cell>
        </row>
        <row r="64208">
          <cell r="A64208" t="str">
            <v>53968-69</v>
          </cell>
        </row>
        <row r="64209">
          <cell r="A64209" t="str">
            <v>40456-90</v>
          </cell>
        </row>
        <row r="64210">
          <cell r="A64210" t="str">
            <v>62121-97</v>
          </cell>
        </row>
        <row r="64211">
          <cell r="A64211" t="str">
            <v>10406-35</v>
          </cell>
        </row>
        <row r="64212">
          <cell r="A64212" t="str">
            <v>10516-24</v>
          </cell>
        </row>
        <row r="64213">
          <cell r="A64213" t="str">
            <v>11004-13</v>
          </cell>
        </row>
        <row r="64214">
          <cell r="A64214" t="str">
            <v>10778-86</v>
          </cell>
        </row>
        <row r="64215">
          <cell r="A64215" t="str">
            <v>10712-26</v>
          </cell>
        </row>
        <row r="64216">
          <cell r="A64216" t="str">
            <v>11351-53</v>
          </cell>
        </row>
        <row r="64217">
          <cell r="A64217" t="str">
            <v>10779-40</v>
          </cell>
        </row>
        <row r="64218">
          <cell r="A64218" t="str">
            <v>41643-82</v>
          </cell>
        </row>
        <row r="64219">
          <cell r="A64219" t="str">
            <v>41032-90</v>
          </cell>
        </row>
        <row r="64220">
          <cell r="A64220" t="str">
            <v>87399-28</v>
          </cell>
        </row>
        <row r="64221">
          <cell r="A64221" t="str">
            <v>58680-82</v>
          </cell>
        </row>
        <row r="64222">
          <cell r="A64222" t="str">
            <v>53771-23</v>
          </cell>
        </row>
        <row r="64223">
          <cell r="A64223" t="str">
            <v>42810-58</v>
          </cell>
        </row>
        <row r="64224">
          <cell r="A64224" t="str">
            <v>55051-48</v>
          </cell>
        </row>
        <row r="64225">
          <cell r="A64225" t="str">
            <v>12866-41</v>
          </cell>
        </row>
        <row r="64226">
          <cell r="A64226" t="str">
            <v>12663-91</v>
          </cell>
        </row>
        <row r="64227">
          <cell r="A64227" t="str">
            <v>54185-59</v>
          </cell>
        </row>
        <row r="64228">
          <cell r="A64228" t="str">
            <v>14149-63</v>
          </cell>
        </row>
        <row r="64229">
          <cell r="A64229" t="str">
            <v>11692-27</v>
          </cell>
        </row>
        <row r="64230">
          <cell r="A64230" t="str">
            <v>12241-99</v>
          </cell>
        </row>
        <row r="64231">
          <cell r="A64231" t="str">
            <v>12225-52</v>
          </cell>
        </row>
        <row r="64232">
          <cell r="A64232" t="str">
            <v>61170-40</v>
          </cell>
        </row>
        <row r="64233">
          <cell r="A64233" t="str">
            <v>54579-34</v>
          </cell>
        </row>
        <row r="64234">
          <cell r="A64234" t="str">
            <v>10604-80</v>
          </cell>
        </row>
        <row r="64235">
          <cell r="A64235" t="str">
            <v>100037-89</v>
          </cell>
        </row>
        <row r="64236">
          <cell r="A64236" t="str">
            <v>41941-72</v>
          </cell>
        </row>
        <row r="64237">
          <cell r="A64237" t="str">
            <v>41941-72</v>
          </cell>
        </row>
        <row r="64238">
          <cell r="A64238" t="str">
            <v>10877-68</v>
          </cell>
        </row>
        <row r="64239">
          <cell r="A64239" t="str">
            <v>52110-82</v>
          </cell>
        </row>
        <row r="64240">
          <cell r="A64240" t="str">
            <v>52199-20</v>
          </cell>
        </row>
        <row r="64241">
          <cell r="A64241" t="str">
            <v>10794-52</v>
          </cell>
        </row>
        <row r="64242">
          <cell r="A64242" t="str">
            <v>40436-29</v>
          </cell>
        </row>
        <row r="64243">
          <cell r="A64243" t="str">
            <v>56035-09</v>
          </cell>
        </row>
        <row r="64244">
          <cell r="A64244" t="str">
            <v>40754-62</v>
          </cell>
        </row>
        <row r="64245">
          <cell r="A64245" t="str">
            <v>40670-20</v>
          </cell>
        </row>
        <row r="64246">
          <cell r="A64246" t="str">
            <v>40754-62</v>
          </cell>
        </row>
        <row r="64247">
          <cell r="A64247" t="str">
            <v>10444-15</v>
          </cell>
        </row>
        <row r="64248">
          <cell r="A64248" t="str">
            <v>10042-39</v>
          </cell>
        </row>
        <row r="64249">
          <cell r="A64249" t="str">
            <v>41155-48</v>
          </cell>
        </row>
        <row r="64250">
          <cell r="A64250" t="str">
            <v>10719-55</v>
          </cell>
        </row>
        <row r="64251">
          <cell r="A64251" t="str">
            <v>41307-13</v>
          </cell>
        </row>
        <row r="64252">
          <cell r="A64252" t="str">
            <v>11472-49</v>
          </cell>
        </row>
        <row r="64253">
          <cell r="A64253" t="str">
            <v>40748-14</v>
          </cell>
        </row>
        <row r="64254">
          <cell r="A64254" t="str">
            <v>11437-93</v>
          </cell>
        </row>
        <row r="64255">
          <cell r="A64255" t="str">
            <v>45285-13</v>
          </cell>
        </row>
        <row r="64256">
          <cell r="A64256" t="str">
            <v>11421-91</v>
          </cell>
        </row>
        <row r="64257">
          <cell r="A64257" t="str">
            <v>10720-72</v>
          </cell>
        </row>
        <row r="64258">
          <cell r="A64258" t="str">
            <v>56868-85</v>
          </cell>
        </row>
        <row r="64259">
          <cell r="A64259" t="str">
            <v>60942-25</v>
          </cell>
        </row>
        <row r="64260">
          <cell r="A64260" t="str">
            <v>10444-15</v>
          </cell>
        </row>
        <row r="64261">
          <cell r="A64261" t="str">
            <v>11472-49</v>
          </cell>
        </row>
        <row r="64262">
          <cell r="A64262" t="str">
            <v>40733-74</v>
          </cell>
        </row>
        <row r="64263">
          <cell r="A64263" t="str">
            <v>10850-50</v>
          </cell>
        </row>
        <row r="64264">
          <cell r="A64264" t="str">
            <v>10837-09</v>
          </cell>
        </row>
        <row r="64265">
          <cell r="A64265" t="str">
            <v>10740-25</v>
          </cell>
        </row>
        <row r="64266">
          <cell r="A64266" t="str">
            <v>10862-20</v>
          </cell>
        </row>
        <row r="64267">
          <cell r="A64267" t="str">
            <v>41441-14</v>
          </cell>
        </row>
        <row r="64268">
          <cell r="A64268" t="str">
            <v>59193-46</v>
          </cell>
        </row>
        <row r="64269">
          <cell r="A64269" t="str">
            <v>119633-77</v>
          </cell>
        </row>
        <row r="64270">
          <cell r="A64270" t="str">
            <v>60192-37</v>
          </cell>
        </row>
        <row r="64271">
          <cell r="A64271" t="str">
            <v>56698-84</v>
          </cell>
        </row>
        <row r="64272">
          <cell r="A64272" t="str">
            <v>57524-41</v>
          </cell>
        </row>
        <row r="64273">
          <cell r="A64273" t="str">
            <v>106697-62</v>
          </cell>
        </row>
        <row r="64274">
          <cell r="A64274" t="str">
            <v>56930-86</v>
          </cell>
        </row>
        <row r="64275">
          <cell r="A64275" t="str">
            <v>58701-16</v>
          </cell>
        </row>
        <row r="64276">
          <cell r="A64276" t="str">
            <v>57609-37</v>
          </cell>
        </row>
        <row r="64277">
          <cell r="A64277" t="str">
            <v>10996-39</v>
          </cell>
        </row>
        <row r="64278">
          <cell r="A64278" t="str">
            <v>58621-15</v>
          </cell>
        </row>
        <row r="64279">
          <cell r="A64279" t="str">
            <v>59281-39</v>
          </cell>
        </row>
        <row r="64280">
          <cell r="A64280" t="str">
            <v>11067-22</v>
          </cell>
        </row>
        <row r="64281">
          <cell r="A64281" t="str">
            <v>11418-31</v>
          </cell>
        </row>
        <row r="64282">
          <cell r="A64282" t="str">
            <v>10634-59</v>
          </cell>
        </row>
        <row r="64283">
          <cell r="A64283" t="str">
            <v>11359-81</v>
          </cell>
        </row>
        <row r="64284">
          <cell r="A64284" t="str">
            <v>10521-91</v>
          </cell>
        </row>
        <row r="64285">
          <cell r="A64285" t="str">
            <v>10368-37</v>
          </cell>
        </row>
        <row r="64286">
          <cell r="A64286" t="str">
            <v>12874-87</v>
          </cell>
        </row>
        <row r="64287">
          <cell r="A64287" t="str">
            <v>12136-15</v>
          </cell>
        </row>
        <row r="64288">
          <cell r="A64288" t="str">
            <v>11827-27</v>
          </cell>
        </row>
        <row r="64289">
          <cell r="A64289" t="str">
            <v>40812-76</v>
          </cell>
        </row>
        <row r="64290">
          <cell r="A64290" t="str">
            <v>42177-61</v>
          </cell>
        </row>
        <row r="64291">
          <cell r="A64291" t="str">
            <v>40740-40</v>
          </cell>
        </row>
        <row r="64292">
          <cell r="A64292" t="str">
            <v>62040-43</v>
          </cell>
        </row>
        <row r="64293">
          <cell r="A64293" t="str">
            <v>10563-13</v>
          </cell>
        </row>
        <row r="64294">
          <cell r="A64294" t="str">
            <v>10563-13</v>
          </cell>
        </row>
        <row r="64295">
          <cell r="A64295" t="str">
            <v>12221-92</v>
          </cell>
        </row>
        <row r="64296">
          <cell r="A64296" t="str">
            <v>10698-58</v>
          </cell>
        </row>
        <row r="64297">
          <cell r="A64297" t="str">
            <v>41016-34</v>
          </cell>
        </row>
        <row r="64298">
          <cell r="A64298" t="str">
            <v>10671-67</v>
          </cell>
        </row>
        <row r="64299">
          <cell r="A64299" t="str">
            <v>10946-44</v>
          </cell>
        </row>
        <row r="64300">
          <cell r="A64300" t="str">
            <v>11363-77</v>
          </cell>
        </row>
        <row r="64301">
          <cell r="A64301" t="str">
            <v>10905-49</v>
          </cell>
        </row>
        <row r="64302">
          <cell r="A64302" t="str">
            <v>10954-18</v>
          </cell>
        </row>
        <row r="64303">
          <cell r="A64303" t="str">
            <v>10506-16</v>
          </cell>
        </row>
        <row r="64304">
          <cell r="A64304" t="str">
            <v>10494-28</v>
          </cell>
        </row>
        <row r="64305">
          <cell r="A64305" t="str">
            <v>10468-27</v>
          </cell>
        </row>
        <row r="64306">
          <cell r="A64306" t="str">
            <v>12664-00</v>
          </cell>
        </row>
        <row r="64307">
          <cell r="A64307" t="str">
            <v>98062-48</v>
          </cell>
        </row>
        <row r="64308">
          <cell r="A64308" t="str">
            <v>55070-38</v>
          </cell>
        </row>
        <row r="64309">
          <cell r="A64309" t="str">
            <v>42339-16</v>
          </cell>
        </row>
        <row r="64310">
          <cell r="A64310" t="str">
            <v>57823-57</v>
          </cell>
        </row>
        <row r="64311">
          <cell r="A64311" t="str">
            <v>119729-98</v>
          </cell>
        </row>
        <row r="64312">
          <cell r="A64312" t="str">
            <v>65702-80</v>
          </cell>
        </row>
        <row r="64313">
          <cell r="A64313" t="str">
            <v>57965-23</v>
          </cell>
        </row>
        <row r="64314">
          <cell r="A64314" t="str">
            <v>119639-71</v>
          </cell>
        </row>
        <row r="64315">
          <cell r="A64315" t="str">
            <v>60585-13</v>
          </cell>
        </row>
        <row r="64316">
          <cell r="A64316" t="str">
            <v>65616-94</v>
          </cell>
        </row>
        <row r="64317">
          <cell r="A64317" t="str">
            <v>61468-93</v>
          </cell>
        </row>
        <row r="64318">
          <cell r="A64318" t="str">
            <v>49780-18</v>
          </cell>
        </row>
        <row r="64319">
          <cell r="A64319" t="str">
            <v>40610-17</v>
          </cell>
        </row>
        <row r="64320">
          <cell r="A64320" t="str">
            <v>42740-38</v>
          </cell>
        </row>
        <row r="64321">
          <cell r="A64321" t="str">
            <v>43084-63</v>
          </cell>
        </row>
        <row r="64322">
          <cell r="A64322" t="str">
            <v>51676-21</v>
          </cell>
        </row>
        <row r="64323">
          <cell r="A64323" t="str">
            <v>51661-00</v>
          </cell>
        </row>
        <row r="64324">
          <cell r="A64324" t="str">
            <v>51676-21</v>
          </cell>
        </row>
        <row r="64325">
          <cell r="A64325" t="str">
            <v>50932-72</v>
          </cell>
        </row>
        <row r="64326">
          <cell r="A64326" t="str">
            <v>10420-48</v>
          </cell>
        </row>
        <row r="64327">
          <cell r="A64327" t="str">
            <v>12165-67</v>
          </cell>
        </row>
        <row r="64328">
          <cell r="A64328" t="str">
            <v>25772-32</v>
          </cell>
        </row>
        <row r="64329">
          <cell r="A64329" t="str">
            <v>10786-96</v>
          </cell>
        </row>
        <row r="64330">
          <cell r="A64330" t="str">
            <v>11789-47</v>
          </cell>
        </row>
        <row r="64331">
          <cell r="A64331" t="str">
            <v>11804-32</v>
          </cell>
        </row>
        <row r="64332">
          <cell r="A64332" t="str">
            <v>10612-00</v>
          </cell>
        </row>
        <row r="64333">
          <cell r="A64333" t="str">
            <v>12368-80</v>
          </cell>
        </row>
        <row r="64334">
          <cell r="A64334" t="str">
            <v>10710-91</v>
          </cell>
        </row>
        <row r="64335">
          <cell r="A64335" t="str">
            <v>10857-07</v>
          </cell>
        </row>
        <row r="64336">
          <cell r="A64336" t="str">
            <v>12072-97</v>
          </cell>
        </row>
        <row r="64337">
          <cell r="A64337" t="str">
            <v>11523-61</v>
          </cell>
        </row>
        <row r="64338">
          <cell r="A64338" t="str">
            <v>40415-41</v>
          </cell>
        </row>
        <row r="64339">
          <cell r="A64339" t="str">
            <v>43023-16</v>
          </cell>
        </row>
        <row r="64340">
          <cell r="A64340" t="str">
            <v>40680-82</v>
          </cell>
        </row>
        <row r="64341">
          <cell r="A64341" t="str">
            <v>13332-79</v>
          </cell>
        </row>
        <row r="64342">
          <cell r="A64342" t="str">
            <v>42314-05</v>
          </cell>
        </row>
        <row r="64343">
          <cell r="A64343" t="str">
            <v>42758-83</v>
          </cell>
        </row>
        <row r="64344">
          <cell r="A64344" t="str">
            <v>57634-21</v>
          </cell>
        </row>
        <row r="64345">
          <cell r="A64345" t="str">
            <v>56806-57</v>
          </cell>
        </row>
        <row r="64346">
          <cell r="A64346" t="str">
            <v>66348-01</v>
          </cell>
        </row>
        <row r="64347">
          <cell r="A64347" t="str">
            <v>61629-94</v>
          </cell>
        </row>
        <row r="64348">
          <cell r="A64348" t="str">
            <v>62093-44</v>
          </cell>
        </row>
        <row r="64349">
          <cell r="A64349" t="str">
            <v>10417-24</v>
          </cell>
        </row>
        <row r="64350">
          <cell r="A64350" t="str">
            <v>40635-37</v>
          </cell>
        </row>
        <row r="64351">
          <cell r="A64351" t="str">
            <v>60398-56</v>
          </cell>
        </row>
        <row r="64352">
          <cell r="A64352" t="str">
            <v>10426-33</v>
          </cell>
        </row>
        <row r="64353">
          <cell r="A64353" t="str">
            <v>10852-93</v>
          </cell>
        </row>
        <row r="64354">
          <cell r="A64354" t="str">
            <v>11094-67</v>
          </cell>
        </row>
        <row r="64355">
          <cell r="A64355" t="str">
            <v>42926-68</v>
          </cell>
        </row>
        <row r="64356">
          <cell r="A64356" t="str">
            <v>64720-72</v>
          </cell>
        </row>
        <row r="64357">
          <cell r="A64357" t="str">
            <v>108193-42</v>
          </cell>
        </row>
        <row r="64358">
          <cell r="A64358" t="str">
            <v>108190-90</v>
          </cell>
        </row>
        <row r="64359">
          <cell r="A64359" t="str">
            <v>97828-57</v>
          </cell>
        </row>
        <row r="64360">
          <cell r="A64360" t="str">
            <v>65244-61</v>
          </cell>
        </row>
        <row r="64361">
          <cell r="A64361" t="str">
            <v>108193-60</v>
          </cell>
        </row>
        <row r="64362">
          <cell r="A64362" t="str">
            <v>108351-46</v>
          </cell>
        </row>
        <row r="64363">
          <cell r="A64363" t="str">
            <v>108193-78</v>
          </cell>
        </row>
        <row r="64364">
          <cell r="A64364" t="str">
            <v>58316-14</v>
          </cell>
        </row>
        <row r="64365">
          <cell r="A64365" t="str">
            <v>64947-79</v>
          </cell>
        </row>
        <row r="64366">
          <cell r="A64366" t="str">
            <v>61004-17</v>
          </cell>
        </row>
        <row r="64367">
          <cell r="A64367" t="str">
            <v>61898-77</v>
          </cell>
        </row>
        <row r="64368">
          <cell r="A64368" t="str">
            <v>57991-96</v>
          </cell>
        </row>
        <row r="64369">
          <cell r="A64369" t="str">
            <v>54063-64</v>
          </cell>
        </row>
        <row r="64370">
          <cell r="A64370" t="str">
            <v>61289-11</v>
          </cell>
        </row>
        <row r="64371">
          <cell r="A64371" t="str">
            <v>60554-08</v>
          </cell>
        </row>
        <row r="64372">
          <cell r="A64372" t="str">
            <v>52165-90</v>
          </cell>
        </row>
        <row r="64373">
          <cell r="A64373" t="str">
            <v>51613-21</v>
          </cell>
        </row>
        <row r="64374">
          <cell r="A64374" t="str">
            <v>51162-04</v>
          </cell>
        </row>
        <row r="64375">
          <cell r="A64375" t="str">
            <v>51346-09</v>
          </cell>
        </row>
        <row r="64376">
          <cell r="A64376" t="str">
            <v>51527-35</v>
          </cell>
        </row>
        <row r="64377">
          <cell r="A64377" t="str">
            <v>51631-12</v>
          </cell>
        </row>
        <row r="64378">
          <cell r="A64378" t="str">
            <v>44457-94</v>
          </cell>
        </row>
        <row r="64379">
          <cell r="A64379" t="str">
            <v>51540-13</v>
          </cell>
        </row>
        <row r="64380">
          <cell r="A64380" t="str">
            <v>51303-70</v>
          </cell>
        </row>
        <row r="64381">
          <cell r="A64381" t="str">
            <v>49062-70</v>
          </cell>
        </row>
        <row r="64382">
          <cell r="A64382" t="str">
            <v>51045-58</v>
          </cell>
        </row>
        <row r="64383">
          <cell r="A64383" t="str">
            <v>51395-14</v>
          </cell>
        </row>
        <row r="64384">
          <cell r="A64384" t="str">
            <v>50962-87</v>
          </cell>
        </row>
        <row r="64385">
          <cell r="A64385" t="str">
            <v>51102-28</v>
          </cell>
        </row>
        <row r="64386">
          <cell r="A64386" t="str">
            <v>54827-56</v>
          </cell>
        </row>
        <row r="64387">
          <cell r="A64387" t="str">
            <v>42941-89</v>
          </cell>
        </row>
        <row r="64388">
          <cell r="A64388" t="str">
            <v>43010-74</v>
          </cell>
        </row>
        <row r="64389">
          <cell r="A64389" t="str">
            <v>42481-72</v>
          </cell>
        </row>
        <row r="64390">
          <cell r="A64390" t="str">
            <v>44791-75</v>
          </cell>
        </row>
        <row r="64391">
          <cell r="A64391" t="str">
            <v>42451-30</v>
          </cell>
        </row>
        <row r="64392">
          <cell r="A64392" t="str">
            <v>42961-87</v>
          </cell>
        </row>
        <row r="64393">
          <cell r="A64393" t="str">
            <v>44792-02</v>
          </cell>
        </row>
        <row r="64394">
          <cell r="A64394" t="str">
            <v>43074-82</v>
          </cell>
        </row>
        <row r="64395">
          <cell r="A64395" t="str">
            <v>42827-77</v>
          </cell>
        </row>
        <row r="64396">
          <cell r="A64396" t="str">
            <v>43051-51</v>
          </cell>
        </row>
        <row r="64397">
          <cell r="A64397" t="str">
            <v>45246-07</v>
          </cell>
        </row>
        <row r="64398">
          <cell r="A64398" t="str">
            <v>42808-96</v>
          </cell>
        </row>
        <row r="64399">
          <cell r="A64399" t="str">
            <v>44791-93</v>
          </cell>
        </row>
        <row r="64400">
          <cell r="A64400" t="str">
            <v>51002-65</v>
          </cell>
        </row>
        <row r="64401">
          <cell r="A64401" t="str">
            <v>42985-99</v>
          </cell>
        </row>
        <row r="64402">
          <cell r="A64402" t="str">
            <v>43641-46</v>
          </cell>
        </row>
        <row r="64403">
          <cell r="A64403" t="str">
            <v>43131-43</v>
          </cell>
        </row>
        <row r="64404">
          <cell r="A64404" t="str">
            <v>44836-84</v>
          </cell>
        </row>
        <row r="64405">
          <cell r="A64405" t="str">
            <v>42507-19</v>
          </cell>
        </row>
        <row r="64406">
          <cell r="A64406" t="str">
            <v>47554-03</v>
          </cell>
        </row>
        <row r="64407">
          <cell r="A64407" t="str">
            <v>51030-82</v>
          </cell>
        </row>
        <row r="64408">
          <cell r="A64408" t="str">
            <v>43052-68</v>
          </cell>
        </row>
        <row r="64409">
          <cell r="A64409" t="str">
            <v>43049-17</v>
          </cell>
        </row>
        <row r="64410">
          <cell r="A64410" t="str">
            <v>45250-57</v>
          </cell>
        </row>
        <row r="64411">
          <cell r="A64411" t="str">
            <v>42757-66</v>
          </cell>
        </row>
        <row r="64412">
          <cell r="A64412" t="str">
            <v>42798-70</v>
          </cell>
        </row>
        <row r="64413">
          <cell r="A64413" t="str">
            <v>42830-29</v>
          </cell>
        </row>
        <row r="64414">
          <cell r="A64414" t="str">
            <v>47291-86</v>
          </cell>
        </row>
        <row r="64415">
          <cell r="A64415" t="str">
            <v>47502-01</v>
          </cell>
        </row>
        <row r="64416">
          <cell r="A64416" t="str">
            <v>51161-68</v>
          </cell>
        </row>
        <row r="64417">
          <cell r="A64417" t="str">
            <v>49871-98</v>
          </cell>
        </row>
        <row r="64418">
          <cell r="A64418" t="str">
            <v>49921-03</v>
          </cell>
        </row>
        <row r="64419">
          <cell r="A64419" t="str">
            <v>51334-39</v>
          </cell>
        </row>
        <row r="64420">
          <cell r="A64420" t="str">
            <v>40847-14</v>
          </cell>
        </row>
        <row r="64421">
          <cell r="A64421" t="str">
            <v>51138-01</v>
          </cell>
        </row>
        <row r="64422">
          <cell r="A64422" t="str">
            <v>42463-72</v>
          </cell>
        </row>
        <row r="64423">
          <cell r="A64423" t="str">
            <v>42980-95</v>
          </cell>
        </row>
        <row r="64424">
          <cell r="A64424" t="str">
            <v>42771-79</v>
          </cell>
        </row>
        <row r="64425">
          <cell r="A64425" t="str">
            <v>40764-79</v>
          </cell>
        </row>
        <row r="64426">
          <cell r="A64426" t="str">
            <v>40737-43</v>
          </cell>
        </row>
        <row r="64427">
          <cell r="A64427" t="str">
            <v>40468-15</v>
          </cell>
        </row>
        <row r="64428">
          <cell r="A64428" t="str">
            <v>40368-16</v>
          </cell>
        </row>
        <row r="64429">
          <cell r="A64429" t="str">
            <v>42529-78</v>
          </cell>
        </row>
        <row r="64430">
          <cell r="A64430" t="str">
            <v>12150-64</v>
          </cell>
        </row>
        <row r="64431">
          <cell r="A64431" t="str">
            <v>11403-64</v>
          </cell>
        </row>
        <row r="64432">
          <cell r="A64432" t="str">
            <v>11481-04</v>
          </cell>
        </row>
        <row r="64433">
          <cell r="A64433" t="str">
            <v>12252-16</v>
          </cell>
        </row>
        <row r="64434">
          <cell r="A64434" t="str">
            <v>12675-07</v>
          </cell>
        </row>
        <row r="64435">
          <cell r="A64435" t="str">
            <v>13422-16</v>
          </cell>
        </row>
        <row r="64436">
          <cell r="A64436" t="str">
            <v>10267-21</v>
          </cell>
        </row>
        <row r="64437">
          <cell r="A64437" t="str">
            <v>10486-54</v>
          </cell>
        </row>
        <row r="64438">
          <cell r="A64438" t="str">
            <v>10847-26</v>
          </cell>
        </row>
        <row r="64439">
          <cell r="A64439" t="str">
            <v>11517-58</v>
          </cell>
        </row>
        <row r="64440">
          <cell r="A64440" t="str">
            <v>50801-14</v>
          </cell>
        </row>
        <row r="64441">
          <cell r="A64441" t="str">
            <v>51047-83</v>
          </cell>
        </row>
        <row r="64442">
          <cell r="A64442" t="str">
            <v>51076-18</v>
          </cell>
        </row>
        <row r="64443">
          <cell r="A64443" t="str">
            <v>42763-33</v>
          </cell>
        </row>
        <row r="64444">
          <cell r="A64444" t="str">
            <v>52298-47</v>
          </cell>
        </row>
        <row r="64445">
          <cell r="A64445" t="str">
            <v>44155-54</v>
          </cell>
        </row>
        <row r="64446">
          <cell r="A64446" t="str">
            <v>50835-16</v>
          </cell>
        </row>
        <row r="64447">
          <cell r="A64447" t="str">
            <v>55997-20</v>
          </cell>
        </row>
        <row r="64448">
          <cell r="A64448" t="str">
            <v>54191-71</v>
          </cell>
        </row>
        <row r="64449">
          <cell r="A64449" t="str">
            <v>50923-36</v>
          </cell>
        </row>
        <row r="64450">
          <cell r="A64450" t="str">
            <v>51584-77</v>
          </cell>
        </row>
        <row r="64451">
          <cell r="A64451" t="str">
            <v>42908-32</v>
          </cell>
        </row>
        <row r="64452">
          <cell r="A64452" t="str">
            <v>42512-68</v>
          </cell>
        </row>
        <row r="64453">
          <cell r="A64453" t="str">
            <v>42510-97</v>
          </cell>
        </row>
        <row r="64454">
          <cell r="A64454" t="str">
            <v>42790-06</v>
          </cell>
        </row>
        <row r="64455">
          <cell r="A64455" t="str">
            <v>46486-63</v>
          </cell>
        </row>
        <row r="64456">
          <cell r="A64456" t="str">
            <v>42973-12</v>
          </cell>
        </row>
        <row r="64457">
          <cell r="A64457" t="str">
            <v>42514-48</v>
          </cell>
        </row>
        <row r="64458">
          <cell r="A64458" t="str">
            <v>42894-28</v>
          </cell>
        </row>
        <row r="64459">
          <cell r="A64459" t="str">
            <v>10524-25</v>
          </cell>
        </row>
        <row r="64460">
          <cell r="A64460" t="str">
            <v>42971-23</v>
          </cell>
        </row>
        <row r="64461">
          <cell r="A64461" t="str">
            <v>42506-20</v>
          </cell>
        </row>
        <row r="64462">
          <cell r="A64462" t="str">
            <v>42771-97</v>
          </cell>
        </row>
        <row r="64463">
          <cell r="A64463" t="str">
            <v>42727-42</v>
          </cell>
        </row>
        <row r="64464">
          <cell r="A64464" t="str">
            <v>52341-85</v>
          </cell>
        </row>
        <row r="64465">
          <cell r="A64465" t="str">
            <v>51036-94</v>
          </cell>
        </row>
        <row r="64466">
          <cell r="A64466" t="str">
            <v>51385-69</v>
          </cell>
        </row>
        <row r="64467">
          <cell r="A64467" t="str">
            <v>42999-85</v>
          </cell>
        </row>
        <row r="64468">
          <cell r="A64468" t="str">
            <v>42760-36</v>
          </cell>
        </row>
        <row r="64469">
          <cell r="A64469" t="str">
            <v>51203-80</v>
          </cell>
        </row>
        <row r="64470">
          <cell r="A64470" t="str">
            <v>43025-32</v>
          </cell>
        </row>
        <row r="64471">
          <cell r="A64471" t="str">
            <v>51106-69</v>
          </cell>
        </row>
        <row r="64472">
          <cell r="A64472" t="str">
            <v>42481-81</v>
          </cell>
        </row>
        <row r="64473">
          <cell r="A64473" t="str">
            <v>46778-14</v>
          </cell>
        </row>
        <row r="64474">
          <cell r="A64474" t="str">
            <v>51055-21</v>
          </cell>
        </row>
        <row r="64475">
          <cell r="A64475" t="str">
            <v>54636-04</v>
          </cell>
        </row>
        <row r="64476">
          <cell r="A64476" t="str">
            <v>54351-19</v>
          </cell>
        </row>
        <row r="64477">
          <cell r="A64477" t="str">
            <v>42800-23</v>
          </cell>
        </row>
        <row r="64478">
          <cell r="A64478" t="str">
            <v>42513-49</v>
          </cell>
        </row>
        <row r="64479">
          <cell r="A64479" t="str">
            <v>42996-61</v>
          </cell>
        </row>
        <row r="64480">
          <cell r="A64480" t="str">
            <v>51061-69</v>
          </cell>
        </row>
        <row r="64481">
          <cell r="A64481" t="str">
            <v>55292-05</v>
          </cell>
        </row>
        <row r="64482">
          <cell r="A64482" t="str">
            <v>43094-08</v>
          </cell>
        </row>
        <row r="64483">
          <cell r="A64483" t="str">
            <v>56494-81</v>
          </cell>
        </row>
        <row r="64484">
          <cell r="A64484" t="str">
            <v>52587-82</v>
          </cell>
        </row>
        <row r="64485">
          <cell r="A64485" t="str">
            <v>51365-26</v>
          </cell>
        </row>
        <row r="64486">
          <cell r="A64486" t="str">
            <v>51378-04</v>
          </cell>
        </row>
        <row r="64487">
          <cell r="A64487" t="str">
            <v>50964-13</v>
          </cell>
        </row>
        <row r="64488">
          <cell r="A64488" t="str">
            <v>50906-53</v>
          </cell>
        </row>
        <row r="64489">
          <cell r="A64489" t="str">
            <v>40742-11</v>
          </cell>
        </row>
        <row r="64490">
          <cell r="A64490" t="str">
            <v>42919-75</v>
          </cell>
        </row>
        <row r="64491">
          <cell r="A64491" t="str">
            <v>51458-59</v>
          </cell>
        </row>
        <row r="64492">
          <cell r="A64492" t="str">
            <v>52330-69</v>
          </cell>
        </row>
        <row r="64493">
          <cell r="A64493" t="str">
            <v>51110-92</v>
          </cell>
        </row>
        <row r="64494">
          <cell r="A64494" t="str">
            <v>44458-57</v>
          </cell>
        </row>
        <row r="64495">
          <cell r="A64495" t="str">
            <v>42717-07</v>
          </cell>
        </row>
        <row r="64496">
          <cell r="A64496" t="str">
            <v>51346-36</v>
          </cell>
        </row>
        <row r="64497">
          <cell r="A64497" t="str">
            <v>57500-92</v>
          </cell>
        </row>
        <row r="64498">
          <cell r="A64498" t="str">
            <v>42858-46</v>
          </cell>
        </row>
        <row r="64499">
          <cell r="A64499" t="str">
            <v>54629-65</v>
          </cell>
        </row>
        <row r="64500">
          <cell r="A64500" t="str">
            <v>57501-37</v>
          </cell>
        </row>
        <row r="64501">
          <cell r="A64501" t="str">
            <v>43108-66</v>
          </cell>
        </row>
        <row r="64502">
          <cell r="A64502" t="str">
            <v>50923-45</v>
          </cell>
        </row>
        <row r="64503">
          <cell r="A64503" t="str">
            <v>42771-61</v>
          </cell>
        </row>
        <row r="64504">
          <cell r="A64504" t="str">
            <v>54654-31</v>
          </cell>
        </row>
        <row r="64505">
          <cell r="A64505" t="str">
            <v>54391-33</v>
          </cell>
        </row>
        <row r="64506">
          <cell r="A64506" t="str">
            <v>42737-14</v>
          </cell>
        </row>
        <row r="64507">
          <cell r="A64507" t="str">
            <v>54162-10</v>
          </cell>
        </row>
        <row r="64508">
          <cell r="A64508" t="str">
            <v>43130-26</v>
          </cell>
        </row>
        <row r="64509">
          <cell r="A64509" t="str">
            <v>50971-87</v>
          </cell>
        </row>
        <row r="64510">
          <cell r="A64510" t="str">
            <v>42786-73</v>
          </cell>
        </row>
        <row r="64511">
          <cell r="A64511" t="str">
            <v>52166-08</v>
          </cell>
        </row>
        <row r="64512">
          <cell r="A64512" t="str">
            <v>51397-12</v>
          </cell>
        </row>
        <row r="64513">
          <cell r="A64513" t="str">
            <v>51239-35</v>
          </cell>
        </row>
        <row r="64514">
          <cell r="A64514" t="str">
            <v>54390-52</v>
          </cell>
        </row>
        <row r="64515">
          <cell r="A64515" t="str">
            <v>50997-88</v>
          </cell>
        </row>
        <row r="64516">
          <cell r="A64516" t="str">
            <v>55291-96</v>
          </cell>
        </row>
        <row r="64517">
          <cell r="A64517" t="str">
            <v>50889-52</v>
          </cell>
        </row>
        <row r="64518">
          <cell r="A64518" t="str">
            <v>52718-86</v>
          </cell>
        </row>
        <row r="64519">
          <cell r="A64519" t="str">
            <v>42839-83</v>
          </cell>
        </row>
        <row r="64520">
          <cell r="A64520" t="str">
            <v>51107-05</v>
          </cell>
        </row>
        <row r="64521">
          <cell r="A64521" t="str">
            <v>51245-38</v>
          </cell>
        </row>
        <row r="64522">
          <cell r="A64522" t="str">
            <v>42513-58</v>
          </cell>
        </row>
        <row r="64523">
          <cell r="A64523" t="str">
            <v>50912-74</v>
          </cell>
        </row>
        <row r="64524">
          <cell r="A64524" t="str">
            <v>51395-68</v>
          </cell>
        </row>
        <row r="64525">
          <cell r="A64525" t="str">
            <v>109264-33</v>
          </cell>
        </row>
        <row r="64526">
          <cell r="A64526" t="str">
            <v>42979-87</v>
          </cell>
        </row>
        <row r="64527">
          <cell r="A64527" t="str">
            <v>42790-15</v>
          </cell>
        </row>
        <row r="64528">
          <cell r="A64528" t="str">
            <v>51601-69</v>
          </cell>
        </row>
        <row r="64529">
          <cell r="A64529" t="str">
            <v>64066-78</v>
          </cell>
        </row>
        <row r="64530">
          <cell r="A64530" t="str">
            <v>123847-66</v>
          </cell>
        </row>
        <row r="64531">
          <cell r="A64531" t="str">
            <v>51172-39</v>
          </cell>
        </row>
        <row r="64532">
          <cell r="A64532" t="str">
            <v>124255-63</v>
          </cell>
        </row>
        <row r="64533">
          <cell r="A64533" t="str">
            <v>54466-30</v>
          </cell>
        </row>
        <row r="64534">
          <cell r="A64534" t="str">
            <v>98195-59</v>
          </cell>
        </row>
        <row r="64535">
          <cell r="A64535" t="str">
            <v>119667-07</v>
          </cell>
        </row>
        <row r="64536">
          <cell r="A64536" t="str">
            <v>99696-61</v>
          </cell>
        </row>
        <row r="64537">
          <cell r="A64537" t="str">
            <v>109110-52</v>
          </cell>
        </row>
        <row r="64538">
          <cell r="A64538" t="str">
            <v>55291-87</v>
          </cell>
        </row>
        <row r="64539">
          <cell r="A64539" t="str">
            <v>110882-71</v>
          </cell>
        </row>
        <row r="64540">
          <cell r="A64540" t="str">
            <v>50903-83</v>
          </cell>
        </row>
        <row r="64541">
          <cell r="A64541" t="str">
            <v>54889-03</v>
          </cell>
        </row>
        <row r="64542">
          <cell r="A64542" t="str">
            <v>52291-18</v>
          </cell>
        </row>
        <row r="64543">
          <cell r="A64543" t="str">
            <v>114945-94</v>
          </cell>
        </row>
        <row r="64544">
          <cell r="A64544" t="str">
            <v>123834-61</v>
          </cell>
        </row>
        <row r="64545">
          <cell r="A64545" t="str">
            <v>97595-74</v>
          </cell>
        </row>
        <row r="64546">
          <cell r="A64546" t="str">
            <v>42925-51</v>
          </cell>
        </row>
        <row r="64547">
          <cell r="A64547" t="str">
            <v>44156-17</v>
          </cell>
        </row>
        <row r="64548">
          <cell r="A64548" t="str">
            <v>108047-80</v>
          </cell>
        </row>
        <row r="64549">
          <cell r="A64549" t="str">
            <v>123842-08</v>
          </cell>
        </row>
        <row r="64550">
          <cell r="A64550" t="str">
            <v>42511-78</v>
          </cell>
        </row>
        <row r="64551">
          <cell r="A64551" t="str">
            <v>42958-00</v>
          </cell>
        </row>
        <row r="64552">
          <cell r="A64552" t="str">
            <v>51220-00</v>
          </cell>
        </row>
        <row r="64553">
          <cell r="A64553" t="str">
            <v>100522-72</v>
          </cell>
        </row>
        <row r="64554">
          <cell r="A64554" t="str">
            <v>42467-32</v>
          </cell>
        </row>
        <row r="64555">
          <cell r="A64555" t="str">
            <v>65855-44</v>
          </cell>
        </row>
        <row r="64556">
          <cell r="A64556" t="str">
            <v>43107-85</v>
          </cell>
        </row>
        <row r="64557">
          <cell r="A64557" t="str">
            <v>62072-83</v>
          </cell>
        </row>
        <row r="64558">
          <cell r="A64558" t="str">
            <v>114810-31</v>
          </cell>
        </row>
        <row r="64559">
          <cell r="A64559" t="str">
            <v>54871-93</v>
          </cell>
        </row>
        <row r="64560">
          <cell r="A64560" t="str">
            <v>60614-83</v>
          </cell>
        </row>
        <row r="64561">
          <cell r="A64561" t="str">
            <v>124685-38</v>
          </cell>
        </row>
        <row r="64562">
          <cell r="A64562" t="str">
            <v>108193-51</v>
          </cell>
        </row>
        <row r="64563">
          <cell r="A64563" t="str">
            <v>106669-09</v>
          </cell>
        </row>
        <row r="64564">
          <cell r="A64564" t="str">
            <v>119233-72</v>
          </cell>
        </row>
        <row r="64565">
          <cell r="A64565" t="str">
            <v>61270-21</v>
          </cell>
        </row>
        <row r="64566">
          <cell r="A64566" t="str">
            <v>119651-41</v>
          </cell>
        </row>
        <row r="64567">
          <cell r="A64567" t="str">
            <v>42535-00</v>
          </cell>
        </row>
        <row r="64568">
          <cell r="A64568" t="str">
            <v>60619-42</v>
          </cell>
        </row>
        <row r="64569">
          <cell r="A64569" t="str">
            <v>51575-23</v>
          </cell>
        </row>
        <row r="64570">
          <cell r="A64570" t="str">
            <v>42454-72</v>
          </cell>
        </row>
        <row r="64571">
          <cell r="A64571" t="str">
            <v>62373-25</v>
          </cell>
        </row>
        <row r="64572">
          <cell r="A64572" t="str">
            <v>51304-06</v>
          </cell>
        </row>
        <row r="64573">
          <cell r="A64573" t="str">
            <v>115580-80</v>
          </cell>
        </row>
        <row r="64574">
          <cell r="A64574" t="str">
            <v>108294-58</v>
          </cell>
        </row>
        <row r="64575">
          <cell r="A64575" t="str">
            <v>43075-36</v>
          </cell>
        </row>
        <row r="64576">
          <cell r="A64576" t="str">
            <v>42902-83</v>
          </cell>
        </row>
        <row r="64577">
          <cell r="A64577" t="str">
            <v>59968-18</v>
          </cell>
        </row>
        <row r="64578">
          <cell r="A64578" t="str">
            <v>120798-82</v>
          </cell>
        </row>
        <row r="64579">
          <cell r="A64579" t="str">
            <v>51400-27</v>
          </cell>
        </row>
        <row r="64580">
          <cell r="A64580" t="str">
            <v>43112-80</v>
          </cell>
        </row>
        <row r="64581">
          <cell r="A64581" t="str">
            <v>52190-83</v>
          </cell>
        </row>
        <row r="64582">
          <cell r="A64582" t="str">
            <v>100102-69</v>
          </cell>
        </row>
        <row r="64583">
          <cell r="A64583" t="str">
            <v>62747-29</v>
          </cell>
        </row>
        <row r="64584">
          <cell r="A64584" t="str">
            <v>42774-49</v>
          </cell>
        </row>
        <row r="64585">
          <cell r="A64585" t="str">
            <v>54161-92</v>
          </cell>
        </row>
        <row r="64586">
          <cell r="A64586" t="str">
            <v>53461-09</v>
          </cell>
        </row>
        <row r="64587">
          <cell r="A64587" t="str">
            <v>42911-02</v>
          </cell>
        </row>
        <row r="64588">
          <cell r="A64588" t="str">
            <v>46779-58</v>
          </cell>
        </row>
        <row r="64589">
          <cell r="A64589" t="str">
            <v>119231-83</v>
          </cell>
        </row>
        <row r="64590">
          <cell r="A64590" t="str">
            <v>62837-47</v>
          </cell>
        </row>
        <row r="64591">
          <cell r="A64591" t="str">
            <v>118603-90</v>
          </cell>
        </row>
        <row r="64592">
          <cell r="A64592" t="str">
            <v>42368-50</v>
          </cell>
        </row>
        <row r="64593">
          <cell r="A64593" t="str">
            <v>41459-77</v>
          </cell>
        </row>
        <row r="64594">
          <cell r="A64594" t="str">
            <v>41323-15</v>
          </cell>
        </row>
        <row r="64595">
          <cell r="A64595" t="str">
            <v>10524-16</v>
          </cell>
        </row>
        <row r="64596">
          <cell r="A64596" t="str">
            <v>10930-87</v>
          </cell>
        </row>
        <row r="64597">
          <cell r="A64597" t="str">
            <v>119828-80</v>
          </cell>
        </row>
        <row r="64598">
          <cell r="A64598" t="str">
            <v>112424-32</v>
          </cell>
        </row>
        <row r="64599">
          <cell r="A64599" t="str">
            <v>97834-69</v>
          </cell>
        </row>
        <row r="64600">
          <cell r="A64600" t="str">
            <v>59172-76</v>
          </cell>
        </row>
        <row r="64601">
          <cell r="A64601" t="str">
            <v>65337-31</v>
          </cell>
        </row>
        <row r="64602">
          <cell r="A64602" t="str">
            <v>59967-19</v>
          </cell>
        </row>
        <row r="64603">
          <cell r="A64603" t="str">
            <v>61340-14</v>
          </cell>
        </row>
        <row r="64604">
          <cell r="A64604" t="str">
            <v>61115-68</v>
          </cell>
        </row>
        <row r="64605">
          <cell r="A64605" t="str">
            <v>57639-52</v>
          </cell>
        </row>
        <row r="64606">
          <cell r="A64606" t="str">
            <v>63709-93</v>
          </cell>
        </row>
        <row r="64607">
          <cell r="A64607" t="str">
            <v>97828-39</v>
          </cell>
        </row>
        <row r="64608">
          <cell r="A64608" t="str">
            <v>51073-12</v>
          </cell>
        </row>
        <row r="64609">
          <cell r="A64609" t="str">
            <v>51105-43</v>
          </cell>
        </row>
        <row r="64610">
          <cell r="A64610" t="str">
            <v>51402-25</v>
          </cell>
        </row>
        <row r="64611">
          <cell r="A64611" t="str">
            <v>51418-00</v>
          </cell>
        </row>
        <row r="64612">
          <cell r="A64612" t="str">
            <v>51490-81</v>
          </cell>
        </row>
        <row r="64613">
          <cell r="A64613" t="str">
            <v>51051-07</v>
          </cell>
        </row>
        <row r="64614">
          <cell r="A64614" t="str">
            <v>51376-78</v>
          </cell>
        </row>
        <row r="64615">
          <cell r="A64615" t="str">
            <v>51384-70</v>
          </cell>
        </row>
        <row r="64616">
          <cell r="A64616" t="str">
            <v>51385-60</v>
          </cell>
        </row>
        <row r="64617">
          <cell r="A64617" t="str">
            <v>47662-57</v>
          </cell>
        </row>
        <row r="64618">
          <cell r="A64618" t="str">
            <v>51758-92</v>
          </cell>
        </row>
        <row r="64619">
          <cell r="A64619" t="str">
            <v>57375-55</v>
          </cell>
        </row>
        <row r="64620">
          <cell r="A64620" t="str">
            <v>42718-42</v>
          </cell>
        </row>
        <row r="64621">
          <cell r="A64621" t="str">
            <v>50836-87</v>
          </cell>
        </row>
        <row r="64622">
          <cell r="A64622" t="str">
            <v>50921-11</v>
          </cell>
        </row>
        <row r="64623">
          <cell r="A64623" t="str">
            <v>50998-15</v>
          </cell>
        </row>
        <row r="64624">
          <cell r="A64624" t="str">
            <v>51069-88</v>
          </cell>
        </row>
        <row r="64625">
          <cell r="A64625" t="str">
            <v>50889-97</v>
          </cell>
        </row>
        <row r="64626">
          <cell r="A64626" t="str">
            <v>51117-04</v>
          </cell>
        </row>
        <row r="64627">
          <cell r="A64627" t="str">
            <v>47291-77</v>
          </cell>
        </row>
        <row r="64628">
          <cell r="A64628" t="str">
            <v>43053-94</v>
          </cell>
        </row>
        <row r="64629">
          <cell r="A64629" t="str">
            <v>42947-83</v>
          </cell>
        </row>
        <row r="64630">
          <cell r="A64630" t="str">
            <v>42799-87</v>
          </cell>
        </row>
        <row r="64631">
          <cell r="A64631" t="str">
            <v>42773-14</v>
          </cell>
        </row>
        <row r="64632">
          <cell r="A64632" t="str">
            <v>42425-29</v>
          </cell>
        </row>
        <row r="64633">
          <cell r="A64633" t="str">
            <v>42460-30</v>
          </cell>
        </row>
        <row r="64634">
          <cell r="A64634" t="str">
            <v>12199-15</v>
          </cell>
        </row>
        <row r="64635">
          <cell r="A64635" t="str">
            <v>13398-31</v>
          </cell>
        </row>
        <row r="64636">
          <cell r="A64636" t="str">
            <v>12147-13</v>
          </cell>
        </row>
        <row r="64637">
          <cell r="A64637" t="str">
            <v>10258-57</v>
          </cell>
        </row>
        <row r="64638">
          <cell r="A64638" t="str">
            <v>10198-00</v>
          </cell>
        </row>
        <row r="64639">
          <cell r="A64639" t="str">
            <v>51347-62</v>
          </cell>
        </row>
        <row r="64640">
          <cell r="A64640" t="str">
            <v>42712-84</v>
          </cell>
        </row>
        <row r="64641">
          <cell r="A64641" t="str">
            <v>47662-30</v>
          </cell>
        </row>
        <row r="64642">
          <cell r="A64642" t="str">
            <v>43070-32</v>
          </cell>
        </row>
        <row r="64643">
          <cell r="A64643" t="str">
            <v>42807-88</v>
          </cell>
        </row>
        <row r="64644">
          <cell r="A64644" t="str">
            <v>51385-24</v>
          </cell>
        </row>
        <row r="64645">
          <cell r="A64645" t="str">
            <v>51406-75</v>
          </cell>
        </row>
        <row r="64646">
          <cell r="A64646" t="str">
            <v>51334-21</v>
          </cell>
        </row>
        <row r="64647">
          <cell r="A64647" t="str">
            <v>12406-24</v>
          </cell>
        </row>
        <row r="64648">
          <cell r="A64648" t="str">
            <v>51217-39</v>
          </cell>
        </row>
        <row r="64649">
          <cell r="A64649" t="str">
            <v>42989-77</v>
          </cell>
        </row>
        <row r="64650">
          <cell r="A64650" t="str">
            <v>43310-35</v>
          </cell>
        </row>
        <row r="64651">
          <cell r="A64651" t="str">
            <v>51021-55</v>
          </cell>
        </row>
        <row r="64652">
          <cell r="A64652" t="str">
            <v>42348-52</v>
          </cell>
        </row>
        <row r="64653">
          <cell r="A64653" t="str">
            <v>42733-00</v>
          </cell>
        </row>
        <row r="64654">
          <cell r="A64654" t="str">
            <v>51670-54</v>
          </cell>
        </row>
        <row r="64655">
          <cell r="A64655" t="str">
            <v>64066-96</v>
          </cell>
        </row>
        <row r="64656">
          <cell r="A64656" t="str">
            <v>52254-91</v>
          </cell>
        </row>
        <row r="64657">
          <cell r="A64657" t="str">
            <v>51130-18</v>
          </cell>
        </row>
        <row r="64658">
          <cell r="A64658" t="str">
            <v>51658-48</v>
          </cell>
        </row>
        <row r="64659">
          <cell r="A64659" t="str">
            <v>51276-70</v>
          </cell>
        </row>
        <row r="64660">
          <cell r="A64660" t="str">
            <v>51615-55</v>
          </cell>
        </row>
        <row r="64661">
          <cell r="A64661" t="str">
            <v>51388-57</v>
          </cell>
        </row>
        <row r="64662">
          <cell r="A64662" t="str">
            <v>52335-46</v>
          </cell>
        </row>
        <row r="64663">
          <cell r="A64663" t="str">
            <v>51412-60</v>
          </cell>
        </row>
        <row r="64664">
          <cell r="A64664" t="str">
            <v>60372-01</v>
          </cell>
        </row>
        <row r="64665">
          <cell r="A64665" t="str">
            <v>42843-88</v>
          </cell>
        </row>
        <row r="64666">
          <cell r="A64666" t="str">
            <v>12767-68</v>
          </cell>
        </row>
        <row r="64667">
          <cell r="A64667" t="str">
            <v>62885-53</v>
          </cell>
        </row>
        <row r="64668">
          <cell r="A64668" t="str">
            <v>48550-24</v>
          </cell>
        </row>
        <row r="64669">
          <cell r="A64669" t="str">
            <v>42526-99</v>
          </cell>
        </row>
        <row r="64670">
          <cell r="A64670" t="str">
            <v>42865-48</v>
          </cell>
        </row>
        <row r="64671">
          <cell r="A64671" t="str">
            <v>12271-15</v>
          </cell>
        </row>
        <row r="64672">
          <cell r="A64672" t="str">
            <v>51364-45</v>
          </cell>
        </row>
        <row r="64673">
          <cell r="A64673" t="str">
            <v>47293-75</v>
          </cell>
        </row>
        <row r="64674">
          <cell r="A64674" t="str">
            <v>51256-09</v>
          </cell>
        </row>
        <row r="64675">
          <cell r="A64675" t="str">
            <v>54085-96</v>
          </cell>
        </row>
        <row r="64676">
          <cell r="A64676" t="str">
            <v>13428-91</v>
          </cell>
        </row>
        <row r="64677">
          <cell r="A64677" t="str">
            <v>51454-90</v>
          </cell>
        </row>
        <row r="64678">
          <cell r="A64678" t="str">
            <v>51341-41</v>
          </cell>
        </row>
        <row r="64679">
          <cell r="A64679" t="str">
            <v>107296-39</v>
          </cell>
        </row>
        <row r="64680">
          <cell r="A64680" t="str">
            <v>43137-46</v>
          </cell>
        </row>
        <row r="64681">
          <cell r="A64681" t="str">
            <v>51445-54</v>
          </cell>
        </row>
        <row r="64682">
          <cell r="A64682" t="str">
            <v>58047-31</v>
          </cell>
        </row>
        <row r="64683">
          <cell r="A64683" t="str">
            <v>42818-41</v>
          </cell>
        </row>
        <row r="64684">
          <cell r="A64684" t="str">
            <v>42837-40</v>
          </cell>
        </row>
        <row r="64685">
          <cell r="A64685" t="str">
            <v>42447-07</v>
          </cell>
        </row>
        <row r="64686">
          <cell r="A64686" t="str">
            <v>57640-06</v>
          </cell>
        </row>
        <row r="64687">
          <cell r="A64687" t="str">
            <v>43054-66</v>
          </cell>
        </row>
        <row r="64688">
          <cell r="A64688" t="str">
            <v>61857-55</v>
          </cell>
        </row>
        <row r="64689">
          <cell r="A64689" t="str">
            <v>61005-25</v>
          </cell>
        </row>
        <row r="64690">
          <cell r="A64690" t="str">
            <v>61920-28</v>
          </cell>
        </row>
        <row r="64691">
          <cell r="A64691" t="str">
            <v>60827-68</v>
          </cell>
        </row>
        <row r="64692">
          <cell r="A64692" t="str">
            <v>52872-76</v>
          </cell>
        </row>
        <row r="64693">
          <cell r="A64693" t="str">
            <v>61394-50</v>
          </cell>
        </row>
        <row r="64694">
          <cell r="A64694" t="str">
            <v>42878-62</v>
          </cell>
        </row>
        <row r="64695">
          <cell r="A64695" t="str">
            <v>51427-54</v>
          </cell>
        </row>
        <row r="64696">
          <cell r="A64696" t="str">
            <v>42443-56</v>
          </cell>
        </row>
        <row r="64697">
          <cell r="A64697" t="str">
            <v>62017-39</v>
          </cell>
        </row>
        <row r="64698">
          <cell r="A64698" t="str">
            <v>46487-98</v>
          </cell>
        </row>
        <row r="64699">
          <cell r="A64699" t="str">
            <v>100105-66</v>
          </cell>
        </row>
        <row r="64700">
          <cell r="A64700" t="str">
            <v>43007-86</v>
          </cell>
        </row>
        <row r="64701">
          <cell r="A64701" t="str">
            <v>51691-69</v>
          </cell>
        </row>
        <row r="64702">
          <cell r="A64702" t="str">
            <v>42926-41</v>
          </cell>
        </row>
        <row r="64703">
          <cell r="A64703" t="str">
            <v>45287-11</v>
          </cell>
        </row>
        <row r="64704">
          <cell r="A64704" t="str">
            <v>99553-42</v>
          </cell>
        </row>
        <row r="64705">
          <cell r="A64705" t="str">
            <v>107117-83</v>
          </cell>
        </row>
        <row r="64706">
          <cell r="A64706" t="str">
            <v>110116-81</v>
          </cell>
        </row>
        <row r="64707">
          <cell r="A64707" t="str">
            <v>42752-62</v>
          </cell>
        </row>
        <row r="64708">
          <cell r="A64708" t="str">
            <v>42448-15</v>
          </cell>
        </row>
        <row r="64709">
          <cell r="A64709" t="str">
            <v>107935-57</v>
          </cell>
        </row>
        <row r="64710">
          <cell r="A64710" t="str">
            <v>110759-05</v>
          </cell>
        </row>
        <row r="64711">
          <cell r="A64711" t="str">
            <v>57640-24</v>
          </cell>
        </row>
        <row r="64712">
          <cell r="A64712" t="str">
            <v>54758-08</v>
          </cell>
        </row>
        <row r="64713">
          <cell r="A64713" t="str">
            <v>61687-27</v>
          </cell>
        </row>
        <row r="64714">
          <cell r="A64714" t="str">
            <v>109390-60</v>
          </cell>
        </row>
        <row r="64715">
          <cell r="A64715" t="str">
            <v>63854-29</v>
          </cell>
        </row>
        <row r="64716">
          <cell r="A64716" t="str">
            <v>51495-31</v>
          </cell>
        </row>
        <row r="64717">
          <cell r="A64717" t="str">
            <v>51471-10</v>
          </cell>
        </row>
        <row r="64718">
          <cell r="A64718" t="str">
            <v>51491-17</v>
          </cell>
        </row>
        <row r="64719">
          <cell r="A64719" t="str">
            <v>51563-62</v>
          </cell>
        </row>
        <row r="64720">
          <cell r="A64720" t="str">
            <v>56317-69</v>
          </cell>
        </row>
        <row r="64721">
          <cell r="A64721" t="str">
            <v>97507-81</v>
          </cell>
        </row>
        <row r="64722">
          <cell r="A64722" t="str">
            <v>47556-10</v>
          </cell>
        </row>
        <row r="64723">
          <cell r="A64723" t="str">
            <v>43209-01</v>
          </cell>
        </row>
        <row r="64724">
          <cell r="A64724" t="str">
            <v>50997-52</v>
          </cell>
        </row>
        <row r="64725">
          <cell r="A64725" t="str">
            <v>43011-82</v>
          </cell>
        </row>
        <row r="64726">
          <cell r="A64726" t="str">
            <v>120531-52</v>
          </cell>
        </row>
        <row r="64727">
          <cell r="A64727" t="str">
            <v>60675-04</v>
          </cell>
        </row>
        <row r="64728">
          <cell r="A64728" t="str">
            <v>120710-44</v>
          </cell>
        </row>
        <row r="64729">
          <cell r="A64729" t="str">
            <v>52642-45</v>
          </cell>
        </row>
        <row r="64730">
          <cell r="A64730" t="str">
            <v>41627-53</v>
          </cell>
        </row>
        <row r="64731">
          <cell r="A64731" t="str">
            <v>41118-04</v>
          </cell>
        </row>
        <row r="64732">
          <cell r="A64732" t="str">
            <v>11079-91</v>
          </cell>
        </row>
        <row r="64733">
          <cell r="A64733" t="str">
            <v>51292-09</v>
          </cell>
        </row>
        <row r="64734">
          <cell r="A64734" t="str">
            <v>51354-37</v>
          </cell>
        </row>
        <row r="64735">
          <cell r="A64735" t="str">
            <v>44157-07</v>
          </cell>
        </row>
        <row r="64736">
          <cell r="A64736" t="str">
            <v>41901-49</v>
          </cell>
        </row>
        <row r="64737">
          <cell r="A64737" t="str">
            <v>42516-01</v>
          </cell>
        </row>
        <row r="64738">
          <cell r="A64738" t="str">
            <v>25351-39</v>
          </cell>
        </row>
        <row r="64739">
          <cell r="A64739" t="str">
            <v>10945-81</v>
          </cell>
        </row>
        <row r="64740">
          <cell r="A64740" t="str">
            <v>42518-26</v>
          </cell>
        </row>
        <row r="64741">
          <cell r="A64741" t="str">
            <v>42788-53</v>
          </cell>
        </row>
        <row r="64742">
          <cell r="A64742" t="str">
            <v>44161-12</v>
          </cell>
        </row>
        <row r="64743">
          <cell r="A64743" t="str">
            <v>58190-59</v>
          </cell>
        </row>
        <row r="64744">
          <cell r="A64744" t="str">
            <v>51411-16</v>
          </cell>
        </row>
        <row r="64745">
          <cell r="A64745" t="str">
            <v>51437-35</v>
          </cell>
        </row>
        <row r="64746">
          <cell r="A64746" t="str">
            <v>13301-65</v>
          </cell>
        </row>
        <row r="64747">
          <cell r="A64747" t="str">
            <v>43011-73</v>
          </cell>
        </row>
        <row r="64748">
          <cell r="A64748" t="str">
            <v>99037-72</v>
          </cell>
        </row>
        <row r="64749">
          <cell r="A64749" t="str">
            <v>48659-32</v>
          </cell>
        </row>
        <row r="64750">
          <cell r="A64750" t="str">
            <v>51127-48</v>
          </cell>
        </row>
        <row r="64751">
          <cell r="A64751" t="str">
            <v>42515-20</v>
          </cell>
        </row>
        <row r="64752">
          <cell r="A64752" t="str">
            <v>43061-68</v>
          </cell>
        </row>
        <row r="64753">
          <cell r="A64753" t="str">
            <v>51409-99</v>
          </cell>
        </row>
        <row r="64754">
          <cell r="A64754" t="str">
            <v>42746-77</v>
          </cell>
        </row>
        <row r="64755">
          <cell r="A64755" t="str">
            <v>50982-04</v>
          </cell>
        </row>
        <row r="64756">
          <cell r="A64756" t="str">
            <v>51048-64</v>
          </cell>
        </row>
        <row r="64757">
          <cell r="A64757" t="str">
            <v>51271-48</v>
          </cell>
        </row>
        <row r="64758">
          <cell r="A64758" t="str">
            <v>51046-03</v>
          </cell>
        </row>
        <row r="64759">
          <cell r="A64759" t="str">
            <v>11773-99</v>
          </cell>
        </row>
        <row r="64760">
          <cell r="A64760" t="str">
            <v>12389-41</v>
          </cell>
        </row>
        <row r="64761">
          <cell r="A64761" t="str">
            <v>46487-08</v>
          </cell>
        </row>
        <row r="64762">
          <cell r="A64762" t="str">
            <v>91385-74</v>
          </cell>
        </row>
        <row r="64763">
          <cell r="A64763" t="str">
            <v>10756-27</v>
          </cell>
        </row>
        <row r="64764">
          <cell r="A64764" t="str">
            <v>10493-56</v>
          </cell>
        </row>
        <row r="64765">
          <cell r="A64765" t="str">
            <v>10207-18</v>
          </cell>
        </row>
        <row r="64766">
          <cell r="A64766" t="str">
            <v>11376-82</v>
          </cell>
        </row>
        <row r="64767">
          <cell r="A64767" t="str">
            <v>42268-51</v>
          </cell>
        </row>
        <row r="64768">
          <cell r="A64768" t="str">
            <v>121920-76</v>
          </cell>
        </row>
        <row r="64769">
          <cell r="A64769" t="str">
            <v>57861-73</v>
          </cell>
        </row>
        <row r="64770">
          <cell r="A64770" t="str">
            <v>53790-67</v>
          </cell>
        </row>
        <row r="64771">
          <cell r="A64771" t="str">
            <v>48541-51</v>
          </cell>
        </row>
        <row r="64772">
          <cell r="A64772" t="str">
            <v>51422-77</v>
          </cell>
        </row>
        <row r="64773">
          <cell r="A64773" t="str">
            <v>60861-88</v>
          </cell>
        </row>
        <row r="64774">
          <cell r="A64774" t="str">
            <v>42462-10</v>
          </cell>
        </row>
        <row r="64775">
          <cell r="A64775" t="str">
            <v>12244-96</v>
          </cell>
        </row>
        <row r="64776">
          <cell r="A64776" t="str">
            <v>42054-67</v>
          </cell>
        </row>
        <row r="64777">
          <cell r="A64777" t="str">
            <v>55120-06</v>
          </cell>
        </row>
        <row r="64778">
          <cell r="A64778" t="str">
            <v>43137-91</v>
          </cell>
        </row>
        <row r="64779">
          <cell r="A64779" t="str">
            <v>55476-01</v>
          </cell>
        </row>
        <row r="64780">
          <cell r="A64780" t="str">
            <v>25303-69</v>
          </cell>
        </row>
        <row r="64781">
          <cell r="A64781" t="str">
            <v>25303-15</v>
          </cell>
        </row>
        <row r="64782">
          <cell r="A64782" t="str">
            <v>43091-74</v>
          </cell>
        </row>
        <row r="64783">
          <cell r="A64783" t="str">
            <v>10163-26</v>
          </cell>
        </row>
        <row r="64784">
          <cell r="A64784" t="str">
            <v>52733-62</v>
          </cell>
        </row>
        <row r="64785">
          <cell r="A64785" t="str">
            <v>41890-51</v>
          </cell>
        </row>
        <row r="64786">
          <cell r="A64786" t="str">
            <v>54585-73</v>
          </cell>
        </row>
        <row r="64787">
          <cell r="A64787" t="str">
            <v>40436-83</v>
          </cell>
        </row>
        <row r="64788">
          <cell r="A64788" t="str">
            <v>45287-20</v>
          </cell>
        </row>
        <row r="64789">
          <cell r="A64789" t="str">
            <v>10849-78</v>
          </cell>
        </row>
        <row r="64790">
          <cell r="A64790" t="str">
            <v>42377-68</v>
          </cell>
        </row>
        <row r="64791">
          <cell r="A64791" t="str">
            <v>42973-84</v>
          </cell>
        </row>
        <row r="64792">
          <cell r="A64792" t="str">
            <v>53684-65</v>
          </cell>
        </row>
        <row r="64793">
          <cell r="A64793" t="str">
            <v>49067-47</v>
          </cell>
        </row>
        <row r="64794">
          <cell r="A64794" t="str">
            <v>48175-93</v>
          </cell>
        </row>
        <row r="64795">
          <cell r="A64795" t="str">
            <v>51089-05</v>
          </cell>
        </row>
        <row r="64796">
          <cell r="A64796" t="str">
            <v>11900-89</v>
          </cell>
        </row>
        <row r="64797">
          <cell r="A64797" t="str">
            <v>11426-68</v>
          </cell>
        </row>
        <row r="64798">
          <cell r="A64798" t="str">
            <v>12901-96</v>
          </cell>
        </row>
        <row r="64799">
          <cell r="A64799" t="str">
            <v>13217-23</v>
          </cell>
        </row>
        <row r="64800">
          <cell r="A64800" t="str">
            <v>25274-08</v>
          </cell>
        </row>
        <row r="64801">
          <cell r="A64801" t="str">
            <v>25304-32</v>
          </cell>
        </row>
        <row r="64802">
          <cell r="A64802" t="str">
            <v>43027-39</v>
          </cell>
        </row>
        <row r="64803">
          <cell r="A64803" t="str">
            <v>48542-68</v>
          </cell>
        </row>
        <row r="64804">
          <cell r="A64804" t="str">
            <v>42773-95</v>
          </cell>
        </row>
        <row r="64805">
          <cell r="A64805" t="str">
            <v>54842-68</v>
          </cell>
        </row>
        <row r="64806">
          <cell r="A64806" t="str">
            <v>51773-05</v>
          </cell>
        </row>
        <row r="64807">
          <cell r="A64807" t="str">
            <v>51359-95</v>
          </cell>
        </row>
        <row r="64808">
          <cell r="A64808" t="str">
            <v>56901-25</v>
          </cell>
        </row>
        <row r="64809">
          <cell r="A64809" t="str">
            <v>10810-72</v>
          </cell>
        </row>
        <row r="64810">
          <cell r="A64810" t="str">
            <v>11346-76</v>
          </cell>
        </row>
        <row r="64811">
          <cell r="A64811" t="str">
            <v>10896-04</v>
          </cell>
        </row>
        <row r="64812">
          <cell r="A64812" t="str">
            <v>11770-39</v>
          </cell>
        </row>
        <row r="64813">
          <cell r="A64813" t="str">
            <v>10277-56</v>
          </cell>
        </row>
        <row r="64814">
          <cell r="A64814" t="str">
            <v>10497-34</v>
          </cell>
        </row>
        <row r="64815">
          <cell r="A64815" t="str">
            <v>10430-29</v>
          </cell>
        </row>
        <row r="64816">
          <cell r="A64816" t="str">
            <v>10433-53</v>
          </cell>
        </row>
        <row r="64817">
          <cell r="A64817" t="str">
            <v>41462-83</v>
          </cell>
        </row>
        <row r="64818">
          <cell r="A64818" t="str">
            <v>10514-08</v>
          </cell>
        </row>
        <row r="64819">
          <cell r="A64819" t="str">
            <v>41329-54</v>
          </cell>
        </row>
        <row r="64820">
          <cell r="A64820" t="str">
            <v>13474-54</v>
          </cell>
        </row>
        <row r="64821">
          <cell r="A64821" t="str">
            <v>25305-40</v>
          </cell>
        </row>
        <row r="64822">
          <cell r="A64822" t="str">
            <v>41102-29</v>
          </cell>
        </row>
        <row r="64823">
          <cell r="A64823" t="str">
            <v>41104-54</v>
          </cell>
        </row>
        <row r="64824">
          <cell r="A64824" t="str">
            <v>58514-05</v>
          </cell>
        </row>
        <row r="64825">
          <cell r="A64825" t="str">
            <v>50970-16</v>
          </cell>
        </row>
        <row r="64826">
          <cell r="A64826" t="str">
            <v>41187-43</v>
          </cell>
        </row>
        <row r="64827">
          <cell r="A64827" t="str">
            <v>58006-27</v>
          </cell>
        </row>
        <row r="64828">
          <cell r="A64828" t="str">
            <v>41184-55</v>
          </cell>
        </row>
        <row r="64829">
          <cell r="A64829" t="str">
            <v>58485-34</v>
          </cell>
        </row>
        <row r="64830">
          <cell r="A64830" t="str">
            <v>58202-38</v>
          </cell>
        </row>
        <row r="64831">
          <cell r="A64831" t="str">
            <v>42990-13</v>
          </cell>
        </row>
        <row r="64832">
          <cell r="A64832" t="str">
            <v>119587-96</v>
          </cell>
        </row>
        <row r="64833">
          <cell r="A64833" t="str">
            <v>57354-04</v>
          </cell>
        </row>
        <row r="64834">
          <cell r="A64834" t="str">
            <v>115061-95</v>
          </cell>
        </row>
        <row r="64835">
          <cell r="A64835" t="str">
            <v>112093-39</v>
          </cell>
        </row>
        <row r="64836">
          <cell r="A64836" t="str">
            <v>10262-80</v>
          </cell>
        </row>
        <row r="64837">
          <cell r="A64837" t="str">
            <v>119670-85</v>
          </cell>
        </row>
        <row r="64838">
          <cell r="A64838" t="str">
            <v>56435-05</v>
          </cell>
        </row>
        <row r="64839">
          <cell r="A64839" t="str">
            <v>60324-49</v>
          </cell>
        </row>
        <row r="64840">
          <cell r="A64840" t="str">
            <v>55818-73</v>
          </cell>
        </row>
        <row r="64841">
          <cell r="A64841" t="str">
            <v>61384-78</v>
          </cell>
        </row>
        <row r="64842">
          <cell r="A64842" t="str">
            <v>110917-36</v>
          </cell>
        </row>
        <row r="64843">
          <cell r="A64843" t="str">
            <v>57517-21</v>
          </cell>
        </row>
        <row r="64844">
          <cell r="A64844" t="str">
            <v>54338-32</v>
          </cell>
        </row>
        <row r="64845">
          <cell r="A64845" t="str">
            <v>63275-59</v>
          </cell>
        </row>
        <row r="64846">
          <cell r="A64846" t="str">
            <v>65280-43</v>
          </cell>
        </row>
        <row r="64847">
          <cell r="A64847" t="str">
            <v>53635-69</v>
          </cell>
        </row>
        <row r="64848">
          <cell r="A64848" t="str">
            <v>42945-49</v>
          </cell>
        </row>
        <row r="64849">
          <cell r="A64849" t="str">
            <v>54645-67</v>
          </cell>
        </row>
        <row r="64850">
          <cell r="A64850" t="str">
            <v>46777-87</v>
          </cell>
        </row>
        <row r="64851">
          <cell r="A64851" t="str">
            <v>59023-72</v>
          </cell>
        </row>
        <row r="64852">
          <cell r="A64852" t="str">
            <v>57976-12</v>
          </cell>
        </row>
        <row r="64853">
          <cell r="A64853" t="str">
            <v>53960-14</v>
          </cell>
        </row>
        <row r="64854">
          <cell r="A64854" t="str">
            <v>57354-04</v>
          </cell>
        </row>
        <row r="64855">
          <cell r="A64855" t="str">
            <v>109727-38</v>
          </cell>
        </row>
        <row r="64856">
          <cell r="A64856" t="str">
            <v>57655-27</v>
          </cell>
        </row>
        <row r="64857">
          <cell r="A64857" t="str">
            <v>51260-23</v>
          </cell>
        </row>
        <row r="64858">
          <cell r="A64858" t="str">
            <v>51419-44</v>
          </cell>
        </row>
        <row r="64859">
          <cell r="A64859" t="str">
            <v>57801-79</v>
          </cell>
        </row>
        <row r="64860">
          <cell r="A64860" t="str">
            <v>58062-97</v>
          </cell>
        </row>
        <row r="64861">
          <cell r="A64861" t="str">
            <v>56881-72</v>
          </cell>
        </row>
        <row r="64862">
          <cell r="A64862" t="str">
            <v>42894-37</v>
          </cell>
        </row>
        <row r="64863">
          <cell r="A64863" t="str">
            <v>52198-75</v>
          </cell>
        </row>
        <row r="64864">
          <cell r="A64864" t="str">
            <v>59001-58</v>
          </cell>
        </row>
        <row r="64865">
          <cell r="A64865" t="str">
            <v>57854-62</v>
          </cell>
        </row>
        <row r="64866">
          <cell r="A64866" t="str">
            <v>55201-33</v>
          </cell>
        </row>
        <row r="64867">
          <cell r="A64867" t="str">
            <v>61295-86</v>
          </cell>
        </row>
        <row r="64868">
          <cell r="A64868" t="str">
            <v>51420-34</v>
          </cell>
        </row>
        <row r="64869">
          <cell r="A64869" t="str">
            <v>99815-32</v>
          </cell>
        </row>
        <row r="64870">
          <cell r="A64870" t="str">
            <v>54449-38</v>
          </cell>
        </row>
        <row r="64871">
          <cell r="A64871" t="str">
            <v>59012-65</v>
          </cell>
        </row>
        <row r="64872">
          <cell r="A64872" t="str">
            <v>46488-61</v>
          </cell>
        </row>
        <row r="64873">
          <cell r="A64873" t="str">
            <v>64466-83</v>
          </cell>
        </row>
        <row r="64874">
          <cell r="A64874" t="str">
            <v>62208-73</v>
          </cell>
        </row>
        <row r="64875">
          <cell r="A64875" t="str">
            <v>42516-82</v>
          </cell>
        </row>
        <row r="64876">
          <cell r="A64876" t="str">
            <v>61292-71</v>
          </cell>
        </row>
        <row r="64877">
          <cell r="A64877" t="str">
            <v>57899-71</v>
          </cell>
        </row>
        <row r="64878">
          <cell r="A64878" t="str">
            <v>65333-35</v>
          </cell>
        </row>
        <row r="64879">
          <cell r="A64879" t="str">
            <v>51384-25</v>
          </cell>
        </row>
        <row r="64880">
          <cell r="A64880" t="str">
            <v>51247-00</v>
          </cell>
        </row>
        <row r="64881">
          <cell r="A64881" t="str">
            <v>110909-35</v>
          </cell>
        </row>
        <row r="64882">
          <cell r="A64882" t="str">
            <v>61396-30</v>
          </cell>
        </row>
        <row r="64883">
          <cell r="A64883" t="str">
            <v>60914-17</v>
          </cell>
        </row>
        <row r="64884">
          <cell r="A64884" t="str">
            <v>41554-00</v>
          </cell>
        </row>
        <row r="64885">
          <cell r="A64885" t="str">
            <v>64720-18</v>
          </cell>
        </row>
        <row r="64886">
          <cell r="A64886" t="str">
            <v>97829-56</v>
          </cell>
        </row>
        <row r="64887">
          <cell r="A64887" t="str">
            <v>42919-84</v>
          </cell>
        </row>
        <row r="64888">
          <cell r="A64888" t="str">
            <v>40651-57</v>
          </cell>
        </row>
        <row r="64889">
          <cell r="A64889" t="str">
            <v>13208-95</v>
          </cell>
        </row>
        <row r="64890">
          <cell r="A64890" t="str">
            <v>112407-04</v>
          </cell>
        </row>
        <row r="64891">
          <cell r="A64891" t="str">
            <v>57877-66</v>
          </cell>
        </row>
        <row r="64892">
          <cell r="A64892" t="str">
            <v>42862-51</v>
          </cell>
        </row>
        <row r="64893">
          <cell r="A64893" t="str">
            <v>98251-12</v>
          </cell>
        </row>
        <row r="64894">
          <cell r="A64894" t="str">
            <v>64720-00</v>
          </cell>
        </row>
        <row r="64895">
          <cell r="A64895" t="str">
            <v>51494-86</v>
          </cell>
        </row>
        <row r="64896">
          <cell r="A64896" t="str">
            <v>59263-48</v>
          </cell>
        </row>
        <row r="64897">
          <cell r="A64897" t="str">
            <v>57556-99</v>
          </cell>
        </row>
        <row r="64898">
          <cell r="A64898" t="str">
            <v>55012-15</v>
          </cell>
        </row>
        <row r="64899">
          <cell r="A64899" t="str">
            <v>106744-60</v>
          </cell>
        </row>
        <row r="64900">
          <cell r="A64900" t="str">
            <v>112202-83</v>
          </cell>
        </row>
        <row r="64901">
          <cell r="A64901" t="str">
            <v>56820-88</v>
          </cell>
        </row>
        <row r="64902">
          <cell r="A64902" t="str">
            <v>64487-80</v>
          </cell>
        </row>
        <row r="64903">
          <cell r="A64903" t="str">
            <v>57328-84</v>
          </cell>
        </row>
        <row r="64904">
          <cell r="A64904" t="str">
            <v>51524-20</v>
          </cell>
        </row>
        <row r="64905">
          <cell r="A64905" t="str">
            <v>42453-91</v>
          </cell>
        </row>
        <row r="64906">
          <cell r="A64906" t="str">
            <v>43132-24</v>
          </cell>
        </row>
        <row r="64907">
          <cell r="A64907" t="str">
            <v>51042-34</v>
          </cell>
        </row>
        <row r="64908">
          <cell r="A64908" t="str">
            <v>107944-12</v>
          </cell>
        </row>
        <row r="64909">
          <cell r="A64909" t="str">
            <v>53800-93</v>
          </cell>
        </row>
        <row r="64910">
          <cell r="A64910" t="str">
            <v>50977-90</v>
          </cell>
        </row>
        <row r="64911">
          <cell r="A64911" t="str">
            <v>51205-33</v>
          </cell>
        </row>
        <row r="64912">
          <cell r="A64912" t="str">
            <v>60881-68</v>
          </cell>
        </row>
        <row r="64913">
          <cell r="A64913" t="str">
            <v>118464-04</v>
          </cell>
        </row>
        <row r="64914">
          <cell r="A64914" t="str">
            <v>124104-88</v>
          </cell>
        </row>
        <row r="64915">
          <cell r="A64915" t="str">
            <v>54503-56</v>
          </cell>
        </row>
        <row r="64916">
          <cell r="A64916" t="str">
            <v>63681-67</v>
          </cell>
        </row>
        <row r="64917">
          <cell r="A64917" t="str">
            <v>120709-99</v>
          </cell>
        </row>
        <row r="64918">
          <cell r="A64918" t="str">
            <v>13413-34</v>
          </cell>
        </row>
        <row r="64919">
          <cell r="A64919" t="str">
            <v>50953-78</v>
          </cell>
        </row>
        <row r="64920">
          <cell r="A64920" t="str">
            <v>64066-51</v>
          </cell>
        </row>
        <row r="64921">
          <cell r="A64921" t="str">
            <v>51369-94</v>
          </cell>
        </row>
        <row r="64922">
          <cell r="A64922" t="str">
            <v>51414-04</v>
          </cell>
        </row>
        <row r="64923">
          <cell r="A64923" t="str">
            <v>57534-22</v>
          </cell>
        </row>
        <row r="64924">
          <cell r="A64924" t="str">
            <v>51415-66</v>
          </cell>
        </row>
        <row r="64925">
          <cell r="A64925" t="str">
            <v>42801-04</v>
          </cell>
        </row>
        <row r="64926">
          <cell r="A64926" t="str">
            <v>51413-95</v>
          </cell>
        </row>
        <row r="64927">
          <cell r="A64927" t="str">
            <v>42729-22</v>
          </cell>
        </row>
        <row r="64928">
          <cell r="A64928" t="str">
            <v>42918-31</v>
          </cell>
        </row>
        <row r="64929">
          <cell r="A64929" t="str">
            <v>57493-72</v>
          </cell>
        </row>
        <row r="64930">
          <cell r="A64930" t="str">
            <v>45247-06</v>
          </cell>
        </row>
        <row r="64931">
          <cell r="A64931" t="str">
            <v>43134-13</v>
          </cell>
        </row>
        <row r="64932">
          <cell r="A64932" t="str">
            <v>52669-81</v>
          </cell>
        </row>
        <row r="64933">
          <cell r="A64933" t="str">
            <v>55141-39</v>
          </cell>
        </row>
        <row r="64934">
          <cell r="A64934" t="str">
            <v>46193-05</v>
          </cell>
        </row>
        <row r="64935">
          <cell r="A64935" t="str">
            <v>59990-23</v>
          </cell>
        </row>
        <row r="64936">
          <cell r="A64936" t="str">
            <v>58211-29</v>
          </cell>
        </row>
        <row r="64937">
          <cell r="A64937" t="str">
            <v>52495-57</v>
          </cell>
        </row>
        <row r="64938">
          <cell r="A64938" t="str">
            <v>55032-04</v>
          </cell>
        </row>
        <row r="64939">
          <cell r="A64939" t="str">
            <v>58141-90</v>
          </cell>
        </row>
        <row r="64940">
          <cell r="A64940" t="str">
            <v>55236-07</v>
          </cell>
        </row>
        <row r="64941">
          <cell r="A64941" t="str">
            <v>42449-41</v>
          </cell>
        </row>
        <row r="64942">
          <cell r="A64942" t="str">
            <v>42962-32</v>
          </cell>
        </row>
        <row r="64943">
          <cell r="A64943" t="str">
            <v>51018-76</v>
          </cell>
        </row>
        <row r="64944">
          <cell r="A64944" t="str">
            <v>53981-38</v>
          </cell>
        </row>
        <row r="64945">
          <cell r="A64945" t="str">
            <v>58235-32</v>
          </cell>
        </row>
        <row r="64946">
          <cell r="A64946" t="str">
            <v>42791-32</v>
          </cell>
        </row>
        <row r="64947">
          <cell r="A64947" t="str">
            <v>55256-05</v>
          </cell>
        </row>
        <row r="64948">
          <cell r="A64948" t="str">
            <v>57636-10</v>
          </cell>
        </row>
        <row r="64949">
          <cell r="A64949" t="str">
            <v>54145-27</v>
          </cell>
        </row>
        <row r="64950">
          <cell r="A64950" t="str">
            <v>53960-05</v>
          </cell>
        </row>
        <row r="64951">
          <cell r="A64951" t="str">
            <v>107108-56</v>
          </cell>
        </row>
        <row r="64952">
          <cell r="A64952" t="str">
            <v>64278-28</v>
          </cell>
        </row>
        <row r="64953">
          <cell r="A64953" t="str">
            <v>13466-53</v>
          </cell>
        </row>
        <row r="64954">
          <cell r="A64954" t="str">
            <v>57556-90</v>
          </cell>
        </row>
        <row r="64955">
          <cell r="A64955" t="str">
            <v>55174-33</v>
          </cell>
        </row>
        <row r="64956">
          <cell r="A64956" t="str">
            <v>42745-42</v>
          </cell>
        </row>
        <row r="64957">
          <cell r="A64957" t="str">
            <v>42315-76</v>
          </cell>
        </row>
        <row r="64958">
          <cell r="A64958" t="str">
            <v>52691-95</v>
          </cell>
        </row>
        <row r="64959">
          <cell r="A64959" t="str">
            <v>12205-81</v>
          </cell>
        </row>
        <row r="64960">
          <cell r="A64960" t="str">
            <v>42724-90</v>
          </cell>
        </row>
        <row r="64961">
          <cell r="A64961" t="str">
            <v>13164-85</v>
          </cell>
        </row>
        <row r="64962">
          <cell r="A64962" t="str">
            <v>42267-34</v>
          </cell>
        </row>
        <row r="64963">
          <cell r="A64963" t="str">
            <v>50954-59</v>
          </cell>
        </row>
        <row r="64964">
          <cell r="A64964" t="str">
            <v>50959-36</v>
          </cell>
        </row>
        <row r="64965">
          <cell r="A64965" t="str">
            <v>44151-40</v>
          </cell>
        </row>
        <row r="64966">
          <cell r="A64966" t="str">
            <v>59230-81</v>
          </cell>
        </row>
        <row r="64967">
          <cell r="A64967" t="str">
            <v>10677-07</v>
          </cell>
        </row>
        <row r="64968">
          <cell r="A64968" t="str">
            <v>13097-71</v>
          </cell>
        </row>
        <row r="64969">
          <cell r="A64969" t="str">
            <v>60991-93</v>
          </cell>
        </row>
        <row r="64970">
          <cell r="A64970" t="str">
            <v>42919-93</v>
          </cell>
        </row>
        <row r="64971">
          <cell r="A64971" t="str">
            <v>47157-85</v>
          </cell>
        </row>
        <row r="64972">
          <cell r="A64972" t="str">
            <v>51617-89</v>
          </cell>
        </row>
        <row r="64973">
          <cell r="A64973" t="str">
            <v>50976-37</v>
          </cell>
        </row>
        <row r="64974">
          <cell r="A64974" t="str">
            <v>10464-13</v>
          </cell>
        </row>
        <row r="64975">
          <cell r="A64975" t="str">
            <v>51255-91</v>
          </cell>
        </row>
        <row r="64976">
          <cell r="A64976" t="str">
            <v>59930-47</v>
          </cell>
        </row>
        <row r="64977">
          <cell r="A64977" t="str">
            <v>48176-47</v>
          </cell>
        </row>
        <row r="64978">
          <cell r="A64978" t="str">
            <v>52692-40</v>
          </cell>
        </row>
        <row r="64979">
          <cell r="A64979" t="str">
            <v>57556-63</v>
          </cell>
        </row>
        <row r="64980">
          <cell r="A64980" t="str">
            <v>43069-78</v>
          </cell>
        </row>
        <row r="64981">
          <cell r="A64981" t="str">
            <v>51353-74</v>
          </cell>
        </row>
        <row r="64982">
          <cell r="A64982" t="str">
            <v>58009-15</v>
          </cell>
        </row>
        <row r="64983">
          <cell r="A64983" t="str">
            <v>42808-60</v>
          </cell>
        </row>
        <row r="64984">
          <cell r="A64984" t="str">
            <v>43309-00</v>
          </cell>
        </row>
        <row r="64985">
          <cell r="A64985" t="str">
            <v>43097-50</v>
          </cell>
        </row>
        <row r="64986">
          <cell r="A64986" t="str">
            <v>55995-31</v>
          </cell>
        </row>
        <row r="64987">
          <cell r="A64987" t="str">
            <v>42716-89</v>
          </cell>
        </row>
        <row r="64988">
          <cell r="A64988" t="str">
            <v>42758-74</v>
          </cell>
        </row>
        <row r="64989">
          <cell r="A64989" t="str">
            <v>12380-14</v>
          </cell>
        </row>
        <row r="64990">
          <cell r="A64990" t="str">
            <v>49311-19</v>
          </cell>
        </row>
        <row r="64991">
          <cell r="A64991" t="str">
            <v>52733-35</v>
          </cell>
        </row>
        <row r="64992">
          <cell r="A64992" t="str">
            <v>57542-50</v>
          </cell>
        </row>
        <row r="64993">
          <cell r="A64993" t="str">
            <v>52183-36</v>
          </cell>
        </row>
        <row r="64994">
          <cell r="A64994" t="str">
            <v>48124-54</v>
          </cell>
        </row>
        <row r="64995">
          <cell r="A64995" t="str">
            <v>55920-70</v>
          </cell>
        </row>
        <row r="64996">
          <cell r="A64996" t="str">
            <v>51286-87</v>
          </cell>
        </row>
        <row r="64997">
          <cell r="A64997" t="str">
            <v>42456-07</v>
          </cell>
        </row>
        <row r="64998">
          <cell r="A64998" t="str">
            <v>51340-24</v>
          </cell>
        </row>
        <row r="64999">
          <cell r="A64999" t="str">
            <v>41461-48</v>
          </cell>
        </row>
        <row r="65000">
          <cell r="A65000" t="str">
            <v>51597-91</v>
          </cell>
        </row>
        <row r="65001">
          <cell r="A65001" t="str">
            <v>44155-36</v>
          </cell>
        </row>
        <row r="65002">
          <cell r="A65002" t="str">
            <v>51090-67</v>
          </cell>
        </row>
        <row r="65003">
          <cell r="A65003" t="str">
            <v>53912-08</v>
          </cell>
        </row>
        <row r="65004">
          <cell r="A65004" t="str">
            <v>10657-09</v>
          </cell>
        </row>
        <row r="65005">
          <cell r="A65005" t="str">
            <v>42519-52</v>
          </cell>
        </row>
        <row r="65006">
          <cell r="A65006" t="str">
            <v>14787-10</v>
          </cell>
        </row>
        <row r="65007">
          <cell r="A65007" t="str">
            <v>12411-73</v>
          </cell>
        </row>
        <row r="65008">
          <cell r="A65008" t="str">
            <v>52217-74</v>
          </cell>
        </row>
        <row r="65009">
          <cell r="A65009" t="str">
            <v>42453-82</v>
          </cell>
        </row>
        <row r="65010">
          <cell r="A65010" t="str">
            <v>10091-98</v>
          </cell>
        </row>
        <row r="65011">
          <cell r="A65011" t="str">
            <v>40457-71</v>
          </cell>
        </row>
        <row r="65012">
          <cell r="A65012" t="str">
            <v>13315-60</v>
          </cell>
        </row>
        <row r="65013">
          <cell r="A65013" t="str">
            <v>56111-77</v>
          </cell>
        </row>
        <row r="65014">
          <cell r="A65014" t="str">
            <v>54127-09</v>
          </cell>
        </row>
        <row r="65015">
          <cell r="A65015" t="str">
            <v>44069-68</v>
          </cell>
        </row>
        <row r="65016">
          <cell r="A65016" t="str">
            <v>51406-12</v>
          </cell>
        </row>
        <row r="65017">
          <cell r="A65017" t="str">
            <v>51441-22</v>
          </cell>
        </row>
        <row r="65018">
          <cell r="A65018" t="str">
            <v>42506-74</v>
          </cell>
        </row>
        <row r="65019">
          <cell r="A65019" t="str">
            <v>42519-25</v>
          </cell>
        </row>
        <row r="65020">
          <cell r="A65020" t="str">
            <v>51528-16</v>
          </cell>
        </row>
        <row r="65021">
          <cell r="A65021" t="str">
            <v>54075-88</v>
          </cell>
        </row>
        <row r="65022">
          <cell r="A65022" t="str">
            <v>12091-15</v>
          </cell>
        </row>
        <row r="65023">
          <cell r="A65023" t="str">
            <v>10057-06</v>
          </cell>
        </row>
        <row r="65024">
          <cell r="A65024" t="str">
            <v>12232-99</v>
          </cell>
        </row>
        <row r="65025">
          <cell r="A65025" t="str">
            <v>11492-38</v>
          </cell>
        </row>
        <row r="65026">
          <cell r="A65026" t="str">
            <v>10698-94</v>
          </cell>
        </row>
        <row r="65027">
          <cell r="A65027" t="str">
            <v>10638-28</v>
          </cell>
        </row>
        <row r="65028">
          <cell r="A65028" t="str">
            <v>12280-78</v>
          </cell>
        </row>
        <row r="65029">
          <cell r="A65029" t="str">
            <v>10308-25</v>
          </cell>
        </row>
        <row r="65030">
          <cell r="A65030" t="str">
            <v>10392-67</v>
          </cell>
        </row>
        <row r="65031">
          <cell r="A65031" t="str">
            <v>10221-22</v>
          </cell>
        </row>
        <row r="65032">
          <cell r="A65032" t="str">
            <v>13378-78</v>
          </cell>
        </row>
        <row r="65033">
          <cell r="A65033" t="str">
            <v>13151-71</v>
          </cell>
        </row>
        <row r="65034">
          <cell r="A65034" t="str">
            <v>12425-32</v>
          </cell>
        </row>
        <row r="65035">
          <cell r="A65035" t="str">
            <v>12433-69</v>
          </cell>
        </row>
        <row r="65036">
          <cell r="A65036" t="str">
            <v>13171-33</v>
          </cell>
        </row>
        <row r="65037">
          <cell r="A65037" t="str">
            <v>11825-83</v>
          </cell>
        </row>
        <row r="65038">
          <cell r="A65038" t="str">
            <v>11437-75</v>
          </cell>
        </row>
        <row r="65039">
          <cell r="A65039" t="str">
            <v>11054-08</v>
          </cell>
        </row>
        <row r="65040">
          <cell r="A65040" t="str">
            <v>11725-84</v>
          </cell>
        </row>
        <row r="65041">
          <cell r="A65041" t="str">
            <v>42463-45</v>
          </cell>
        </row>
        <row r="65042">
          <cell r="A65042" t="str">
            <v>41027-77</v>
          </cell>
        </row>
        <row r="65043">
          <cell r="A65043" t="str">
            <v>42769-45</v>
          </cell>
        </row>
        <row r="65044">
          <cell r="A65044" t="str">
            <v>42742-63</v>
          </cell>
        </row>
        <row r="65045">
          <cell r="A65045" t="str">
            <v>42471-37</v>
          </cell>
        </row>
        <row r="65046">
          <cell r="A65046" t="str">
            <v>42499-45</v>
          </cell>
        </row>
        <row r="65047">
          <cell r="A65047" t="str">
            <v>25347-97</v>
          </cell>
        </row>
        <row r="65048">
          <cell r="A65048" t="str">
            <v>40633-57</v>
          </cell>
        </row>
        <row r="65049">
          <cell r="A65049" t="str">
            <v>14185-00</v>
          </cell>
        </row>
        <row r="65050">
          <cell r="A65050" t="str">
            <v>42346-00</v>
          </cell>
        </row>
        <row r="65051">
          <cell r="A65051" t="str">
            <v>40836-70</v>
          </cell>
        </row>
        <row r="65052">
          <cell r="A65052" t="str">
            <v>42249-52</v>
          </cell>
        </row>
        <row r="65053">
          <cell r="A65053" t="str">
            <v>46192-06</v>
          </cell>
        </row>
        <row r="65054">
          <cell r="A65054" t="str">
            <v>51218-11</v>
          </cell>
        </row>
        <row r="65055">
          <cell r="A65055" t="str">
            <v>45285-94</v>
          </cell>
        </row>
        <row r="65056">
          <cell r="A65056" t="str">
            <v>43054-93</v>
          </cell>
        </row>
        <row r="65057">
          <cell r="A65057" t="str">
            <v>43034-32</v>
          </cell>
        </row>
        <row r="65058">
          <cell r="A65058" t="str">
            <v>43085-71</v>
          </cell>
        </row>
        <row r="65059">
          <cell r="A65059" t="str">
            <v>50943-79</v>
          </cell>
        </row>
        <row r="65060">
          <cell r="A65060" t="str">
            <v>51112-90</v>
          </cell>
        </row>
        <row r="65061">
          <cell r="A65061" t="str">
            <v>51143-95</v>
          </cell>
        </row>
        <row r="65062">
          <cell r="A65062" t="str">
            <v>51205-42</v>
          </cell>
        </row>
        <row r="65063">
          <cell r="A65063" t="str">
            <v>51268-42</v>
          </cell>
        </row>
        <row r="65064">
          <cell r="A65064" t="str">
            <v>42968-26</v>
          </cell>
        </row>
        <row r="65065">
          <cell r="A65065" t="str">
            <v>51218-38</v>
          </cell>
        </row>
        <row r="65066">
          <cell r="A65066" t="str">
            <v>42460-03</v>
          </cell>
        </row>
        <row r="65067">
          <cell r="A65067" t="str">
            <v>51022-81</v>
          </cell>
        </row>
        <row r="65068">
          <cell r="A65068" t="str">
            <v>42991-93</v>
          </cell>
        </row>
        <row r="65069">
          <cell r="A65069" t="str">
            <v>43036-30</v>
          </cell>
        </row>
        <row r="65070">
          <cell r="A65070" t="str">
            <v>43126-48</v>
          </cell>
        </row>
        <row r="65071">
          <cell r="A65071" t="str">
            <v>42894-55</v>
          </cell>
        </row>
        <row r="65072">
          <cell r="A65072" t="str">
            <v>42950-44</v>
          </cell>
        </row>
        <row r="65073">
          <cell r="A65073" t="str">
            <v>42776-56</v>
          </cell>
        </row>
        <row r="65074">
          <cell r="A65074" t="str">
            <v>51112-72</v>
          </cell>
        </row>
        <row r="65075">
          <cell r="A65075" t="str">
            <v>42324-40</v>
          </cell>
        </row>
        <row r="65076">
          <cell r="A65076" t="str">
            <v>42449-86</v>
          </cell>
        </row>
        <row r="65077">
          <cell r="A65077" t="str">
            <v>51036-58</v>
          </cell>
        </row>
        <row r="65078">
          <cell r="A65078" t="str">
            <v>50934-97</v>
          </cell>
        </row>
        <row r="65079">
          <cell r="A65079" t="str">
            <v>43069-06</v>
          </cell>
        </row>
        <row r="65080">
          <cell r="A65080" t="str">
            <v>43639-93</v>
          </cell>
        </row>
        <row r="65081">
          <cell r="A65081" t="str">
            <v>46488-16</v>
          </cell>
        </row>
        <row r="65082">
          <cell r="A65082" t="str">
            <v>42739-30</v>
          </cell>
        </row>
        <row r="65083">
          <cell r="A65083" t="str">
            <v>42210-37</v>
          </cell>
        </row>
        <row r="65084">
          <cell r="A65084" t="str">
            <v>42353-56</v>
          </cell>
        </row>
        <row r="65085">
          <cell r="A65085" t="str">
            <v>51626-71</v>
          </cell>
        </row>
        <row r="65086">
          <cell r="A65086" t="str">
            <v>56682-19</v>
          </cell>
        </row>
        <row r="65087">
          <cell r="A65087" t="str">
            <v>57816-37</v>
          </cell>
        </row>
        <row r="65088">
          <cell r="A65088" t="str">
            <v>57513-61</v>
          </cell>
        </row>
        <row r="65089">
          <cell r="A65089" t="str">
            <v>56862-01</v>
          </cell>
        </row>
        <row r="65090">
          <cell r="A65090" t="str">
            <v>53803-45</v>
          </cell>
        </row>
        <row r="65091">
          <cell r="A65091" t="str">
            <v>51498-01</v>
          </cell>
        </row>
        <row r="65092">
          <cell r="A65092" t="str">
            <v>56069-47</v>
          </cell>
        </row>
        <row r="65093">
          <cell r="A65093" t="str">
            <v>52886-44</v>
          </cell>
        </row>
        <row r="65094">
          <cell r="A65094" t="str">
            <v>57012-67</v>
          </cell>
        </row>
        <row r="65095">
          <cell r="A65095" t="str">
            <v>51050-89</v>
          </cell>
        </row>
        <row r="65096">
          <cell r="A65096" t="str">
            <v>43057-63</v>
          </cell>
        </row>
        <row r="65097">
          <cell r="A65097" t="str">
            <v>51120-01</v>
          </cell>
        </row>
        <row r="65098">
          <cell r="A65098" t="str">
            <v>51371-29</v>
          </cell>
        </row>
        <row r="65099">
          <cell r="A65099" t="str">
            <v>51771-16</v>
          </cell>
        </row>
        <row r="65100">
          <cell r="A65100" t="str">
            <v>51354-28</v>
          </cell>
        </row>
        <row r="65101">
          <cell r="A65101" t="str">
            <v>51423-22</v>
          </cell>
        </row>
        <row r="65102">
          <cell r="A65102" t="str">
            <v>51305-68</v>
          </cell>
        </row>
        <row r="65103">
          <cell r="A65103" t="str">
            <v>51389-02</v>
          </cell>
        </row>
        <row r="65104">
          <cell r="A65104" t="str">
            <v>51366-07</v>
          </cell>
        </row>
        <row r="65105">
          <cell r="A65105" t="str">
            <v>52701-58</v>
          </cell>
        </row>
        <row r="65106">
          <cell r="A65106" t="str">
            <v>51657-94</v>
          </cell>
        </row>
        <row r="65107">
          <cell r="A65107" t="str">
            <v>51203-17</v>
          </cell>
        </row>
        <row r="65108">
          <cell r="A65108" t="str">
            <v>51276-61</v>
          </cell>
        </row>
        <row r="65109">
          <cell r="A65109" t="str">
            <v>51354-82</v>
          </cell>
        </row>
        <row r="65110">
          <cell r="A65110" t="str">
            <v>51416-92</v>
          </cell>
        </row>
        <row r="65111">
          <cell r="A65111" t="str">
            <v>51463-90</v>
          </cell>
        </row>
        <row r="65112">
          <cell r="A65112" t="str">
            <v>51765-58</v>
          </cell>
        </row>
        <row r="65113">
          <cell r="A65113" t="str">
            <v>51082-48</v>
          </cell>
        </row>
        <row r="65114">
          <cell r="A65114" t="str">
            <v>51314-59</v>
          </cell>
        </row>
        <row r="65115">
          <cell r="A65115" t="str">
            <v>51250-78</v>
          </cell>
        </row>
        <row r="65116">
          <cell r="A65116" t="str">
            <v>60492-97</v>
          </cell>
        </row>
        <row r="65117">
          <cell r="A65117" t="str">
            <v>61236-82</v>
          </cell>
        </row>
        <row r="65118">
          <cell r="A65118" t="str">
            <v>57796-21</v>
          </cell>
        </row>
        <row r="65119">
          <cell r="A65119" t="str">
            <v>57747-52</v>
          </cell>
        </row>
        <row r="65120">
          <cell r="A65120" t="str">
            <v>57469-15</v>
          </cell>
        </row>
        <row r="65121">
          <cell r="A65121" t="str">
            <v>57513-52</v>
          </cell>
        </row>
        <row r="65122">
          <cell r="A65122" t="str">
            <v>54342-55</v>
          </cell>
        </row>
        <row r="65123">
          <cell r="A65123" t="str">
            <v>58273-57</v>
          </cell>
        </row>
        <row r="65124">
          <cell r="A65124" t="str">
            <v>57175-75</v>
          </cell>
        </row>
        <row r="65125">
          <cell r="A65125" t="str">
            <v>59949-64</v>
          </cell>
        </row>
        <row r="65126">
          <cell r="A65126" t="str">
            <v>56704-06</v>
          </cell>
        </row>
        <row r="65127">
          <cell r="A65127" t="str">
            <v>60841-99</v>
          </cell>
        </row>
        <row r="65128">
          <cell r="A65128" t="str">
            <v>57930-04</v>
          </cell>
        </row>
        <row r="65129">
          <cell r="A65129" t="str">
            <v>57950-38</v>
          </cell>
        </row>
        <row r="65130">
          <cell r="A65130" t="str">
            <v>57176-29</v>
          </cell>
        </row>
        <row r="65131">
          <cell r="A65131" t="str">
            <v>60311-44</v>
          </cell>
        </row>
        <row r="65132">
          <cell r="A65132" t="str">
            <v>57799-36</v>
          </cell>
        </row>
        <row r="65133">
          <cell r="A65133" t="str">
            <v>57666-52</v>
          </cell>
        </row>
        <row r="65134">
          <cell r="A65134" t="str">
            <v>60950-53</v>
          </cell>
        </row>
        <row r="65135">
          <cell r="A65135" t="str">
            <v>60991-57</v>
          </cell>
        </row>
        <row r="65136">
          <cell r="A65136" t="str">
            <v>61170-58</v>
          </cell>
        </row>
        <row r="65137">
          <cell r="A65137" t="str">
            <v>64488-25</v>
          </cell>
        </row>
        <row r="65138">
          <cell r="A65138" t="str">
            <v>107216-02</v>
          </cell>
        </row>
        <row r="65139">
          <cell r="A65139" t="str">
            <v>119376-46</v>
          </cell>
        </row>
        <row r="65140">
          <cell r="A65140" t="str">
            <v>60979-96</v>
          </cell>
        </row>
        <row r="65141">
          <cell r="A65141" t="str">
            <v>64873-72</v>
          </cell>
        </row>
        <row r="65142">
          <cell r="A65142" t="str">
            <v>61023-52</v>
          </cell>
        </row>
        <row r="65143">
          <cell r="A65143" t="str">
            <v>114090-58</v>
          </cell>
        </row>
        <row r="65144">
          <cell r="A65144" t="str">
            <v>10725-40</v>
          </cell>
        </row>
        <row r="65145">
          <cell r="A65145" t="str">
            <v>63106-21</v>
          </cell>
        </row>
        <row r="65146">
          <cell r="A65146" t="str">
            <v>51351-58</v>
          </cell>
        </row>
        <row r="65147">
          <cell r="A65147" t="str">
            <v>57440-35</v>
          </cell>
        </row>
        <row r="65148">
          <cell r="A65148" t="str">
            <v>42895-63</v>
          </cell>
        </row>
        <row r="65149">
          <cell r="A65149" t="str">
            <v>52147-36</v>
          </cell>
        </row>
        <row r="65150">
          <cell r="A65150" t="str">
            <v>48540-79</v>
          </cell>
        </row>
        <row r="65151">
          <cell r="A65151" t="str">
            <v>61296-94</v>
          </cell>
        </row>
        <row r="65152">
          <cell r="A65152" t="str">
            <v>43053-67</v>
          </cell>
        </row>
        <row r="65153">
          <cell r="A65153" t="str">
            <v>42448-33</v>
          </cell>
        </row>
        <row r="65154">
          <cell r="A65154" t="str">
            <v>11908-90</v>
          </cell>
        </row>
        <row r="65155">
          <cell r="A65155" t="str">
            <v>51451-30</v>
          </cell>
        </row>
        <row r="65156">
          <cell r="A65156" t="str">
            <v>60819-04</v>
          </cell>
        </row>
        <row r="65157">
          <cell r="A65157" t="str">
            <v>10756-99</v>
          </cell>
        </row>
        <row r="65158">
          <cell r="A65158" t="str">
            <v>11343-52</v>
          </cell>
        </row>
        <row r="65159">
          <cell r="A65159" t="str">
            <v>10705-24</v>
          </cell>
        </row>
        <row r="65160">
          <cell r="A65160" t="str">
            <v>10435-15</v>
          </cell>
        </row>
        <row r="65161">
          <cell r="A65161" t="str">
            <v>10536-40</v>
          </cell>
        </row>
        <row r="65162">
          <cell r="A65162" t="str">
            <v>10173-97</v>
          </cell>
        </row>
        <row r="65163">
          <cell r="A65163" t="str">
            <v>97774-75</v>
          </cell>
        </row>
        <row r="65164">
          <cell r="A65164" t="str">
            <v>64969-93</v>
          </cell>
        </row>
        <row r="65165">
          <cell r="A65165" t="str">
            <v>41110-39</v>
          </cell>
        </row>
        <row r="65166">
          <cell r="A65166" t="str">
            <v>10356-13</v>
          </cell>
        </row>
        <row r="65167">
          <cell r="A65167" t="str">
            <v>60337-36</v>
          </cell>
        </row>
        <row r="65168">
          <cell r="A65168" t="str">
            <v>51771-43</v>
          </cell>
        </row>
        <row r="65169">
          <cell r="A65169" t="str">
            <v>53959-78</v>
          </cell>
        </row>
        <row r="65170">
          <cell r="A65170" t="str">
            <v>64991-53</v>
          </cell>
        </row>
        <row r="65171">
          <cell r="A65171" t="str">
            <v>122830-12</v>
          </cell>
        </row>
        <row r="65172">
          <cell r="A65172" t="str">
            <v>41306-59</v>
          </cell>
        </row>
        <row r="65173">
          <cell r="A65173" t="str">
            <v>54636-85</v>
          </cell>
        </row>
        <row r="65174">
          <cell r="A65174" t="str">
            <v>57094-39</v>
          </cell>
        </row>
        <row r="65175">
          <cell r="A65175" t="str">
            <v>100167-85</v>
          </cell>
        </row>
        <row r="65176">
          <cell r="A65176" t="str">
            <v>122384-80</v>
          </cell>
        </row>
        <row r="65177">
          <cell r="A65177" t="str">
            <v>43036-48</v>
          </cell>
        </row>
        <row r="65178">
          <cell r="A65178" t="str">
            <v>43117-39</v>
          </cell>
        </row>
        <row r="65179">
          <cell r="A65179" t="str">
            <v>42809-59</v>
          </cell>
        </row>
        <row r="65180">
          <cell r="A65180" t="str">
            <v>54845-74</v>
          </cell>
        </row>
        <row r="65181">
          <cell r="A65181" t="str">
            <v>56709-46</v>
          </cell>
        </row>
        <row r="65182">
          <cell r="A65182" t="str">
            <v>62771-50</v>
          </cell>
        </row>
        <row r="65183">
          <cell r="A65183" t="str">
            <v>52753-87</v>
          </cell>
        </row>
        <row r="65184">
          <cell r="A65184" t="str">
            <v>53295-76</v>
          </cell>
        </row>
        <row r="65185">
          <cell r="A65185" t="str">
            <v>51058-63</v>
          </cell>
        </row>
        <row r="65186">
          <cell r="A65186" t="str">
            <v>53572-78</v>
          </cell>
        </row>
        <row r="65187">
          <cell r="A65187" t="str">
            <v>42290-74</v>
          </cell>
        </row>
        <row r="65188">
          <cell r="A65188" t="str">
            <v>65425-69</v>
          </cell>
        </row>
        <row r="65189">
          <cell r="A65189" t="str">
            <v>57072-79</v>
          </cell>
        </row>
        <row r="65190">
          <cell r="A65190" t="str">
            <v>54338-50</v>
          </cell>
        </row>
        <row r="65191">
          <cell r="A65191" t="str">
            <v>57591-10</v>
          </cell>
        </row>
        <row r="65192">
          <cell r="A65192" t="str">
            <v>54995-41</v>
          </cell>
        </row>
        <row r="65193">
          <cell r="A65193" t="str">
            <v>42773-68</v>
          </cell>
        </row>
        <row r="65194">
          <cell r="A65194" t="str">
            <v>55756-63</v>
          </cell>
        </row>
        <row r="65195">
          <cell r="A65195" t="str">
            <v>51584-50</v>
          </cell>
        </row>
        <row r="65196">
          <cell r="A65196" t="str">
            <v>58596-22</v>
          </cell>
        </row>
        <row r="65197">
          <cell r="A65197" t="str">
            <v>62002-99</v>
          </cell>
        </row>
        <row r="65198">
          <cell r="A65198" t="str">
            <v>51061-33</v>
          </cell>
        </row>
        <row r="65199">
          <cell r="A65199" t="str">
            <v>51526-90</v>
          </cell>
        </row>
        <row r="65200">
          <cell r="A65200" t="str">
            <v>57852-01</v>
          </cell>
        </row>
        <row r="65201">
          <cell r="A65201" t="str">
            <v>60934-15</v>
          </cell>
        </row>
        <row r="65202">
          <cell r="A65202" t="str">
            <v>58508-65</v>
          </cell>
        </row>
        <row r="65203">
          <cell r="A65203" t="str">
            <v>62258-14</v>
          </cell>
        </row>
        <row r="65204">
          <cell r="A65204" t="str">
            <v>65296-00</v>
          </cell>
        </row>
        <row r="65205">
          <cell r="A65205" t="str">
            <v>108384-94</v>
          </cell>
        </row>
        <row r="65206">
          <cell r="A65206" t="str">
            <v>53577-46</v>
          </cell>
        </row>
        <row r="65207">
          <cell r="A65207" t="str">
            <v>54532-27</v>
          </cell>
        </row>
        <row r="65208">
          <cell r="A65208" t="str">
            <v>57963-16</v>
          </cell>
        </row>
        <row r="65209">
          <cell r="A65209" t="str">
            <v>57802-42</v>
          </cell>
        </row>
        <row r="65210">
          <cell r="A65210" t="str">
            <v>57929-86</v>
          </cell>
        </row>
        <row r="65211">
          <cell r="A65211" t="str">
            <v>63632-35</v>
          </cell>
        </row>
        <row r="65212">
          <cell r="A65212" t="str">
            <v>50932-90</v>
          </cell>
        </row>
        <row r="65213">
          <cell r="A65213" t="str">
            <v>56380-24</v>
          </cell>
        </row>
        <row r="65214">
          <cell r="A65214" t="str">
            <v>97108-66</v>
          </cell>
        </row>
        <row r="65215">
          <cell r="A65215" t="str">
            <v>123329-89</v>
          </cell>
        </row>
        <row r="65216">
          <cell r="A65216" t="str">
            <v>98840-80</v>
          </cell>
        </row>
        <row r="65217">
          <cell r="A65217" t="str">
            <v>57889-45</v>
          </cell>
        </row>
        <row r="65218">
          <cell r="A65218" t="str">
            <v>13357-90</v>
          </cell>
        </row>
        <row r="65219">
          <cell r="A65219" t="str">
            <v>11459-08</v>
          </cell>
        </row>
        <row r="65220">
          <cell r="A65220" t="str">
            <v>56909-53</v>
          </cell>
        </row>
        <row r="65221">
          <cell r="A65221" t="str">
            <v>60874-84</v>
          </cell>
        </row>
        <row r="65222">
          <cell r="A65222" t="str">
            <v>112636-45</v>
          </cell>
        </row>
        <row r="65223">
          <cell r="A65223" t="str">
            <v>51447-97</v>
          </cell>
        </row>
        <row r="65224">
          <cell r="A65224" t="str">
            <v>100292-23</v>
          </cell>
        </row>
        <row r="65225">
          <cell r="A65225" t="str">
            <v>45247-15</v>
          </cell>
        </row>
        <row r="65226">
          <cell r="A65226" t="str">
            <v>52183-45</v>
          </cell>
        </row>
        <row r="65227">
          <cell r="A65227" t="str">
            <v>62367-13</v>
          </cell>
        </row>
        <row r="65228">
          <cell r="A65228" t="str">
            <v>42993-28</v>
          </cell>
        </row>
        <row r="65229">
          <cell r="A65229" t="str">
            <v>50877-19</v>
          </cell>
        </row>
        <row r="65230">
          <cell r="A65230" t="str">
            <v>58382-38</v>
          </cell>
        </row>
        <row r="65231">
          <cell r="A65231" t="str">
            <v>51625-99</v>
          </cell>
        </row>
        <row r="65232">
          <cell r="A65232" t="str">
            <v>60173-38</v>
          </cell>
        </row>
        <row r="65233">
          <cell r="A65233" t="str">
            <v>57786-22</v>
          </cell>
        </row>
        <row r="65234">
          <cell r="A65234" t="str">
            <v>50880-52</v>
          </cell>
        </row>
        <row r="65235">
          <cell r="A65235" t="str">
            <v>111059-11</v>
          </cell>
        </row>
        <row r="65236">
          <cell r="A65236" t="str">
            <v>110918-17</v>
          </cell>
        </row>
        <row r="65237">
          <cell r="A65237" t="str">
            <v>107816-77</v>
          </cell>
        </row>
        <row r="65238">
          <cell r="A65238" t="str">
            <v>51625-18</v>
          </cell>
        </row>
        <row r="65239">
          <cell r="A65239" t="str">
            <v>50851-27</v>
          </cell>
        </row>
        <row r="65240">
          <cell r="A65240" t="str">
            <v>64237-33</v>
          </cell>
        </row>
        <row r="65241">
          <cell r="A65241" t="str">
            <v>51538-51</v>
          </cell>
        </row>
        <row r="65242">
          <cell r="A65242" t="str">
            <v>42790-42</v>
          </cell>
        </row>
        <row r="65243">
          <cell r="A65243" t="str">
            <v>12367-27</v>
          </cell>
        </row>
        <row r="65244">
          <cell r="A65244" t="str">
            <v>62195-14</v>
          </cell>
        </row>
        <row r="65245">
          <cell r="A65245" t="str">
            <v>61336-00</v>
          </cell>
        </row>
        <row r="65246">
          <cell r="A65246" t="str">
            <v>64523-98</v>
          </cell>
        </row>
        <row r="65247">
          <cell r="A65247" t="str">
            <v>58241-80</v>
          </cell>
        </row>
        <row r="65248">
          <cell r="A65248" t="str">
            <v>64816-48</v>
          </cell>
        </row>
        <row r="65249">
          <cell r="A65249" t="str">
            <v>13449-61</v>
          </cell>
        </row>
        <row r="65250">
          <cell r="A65250" t="str">
            <v>42441-40</v>
          </cell>
        </row>
        <row r="65251">
          <cell r="A65251" t="str">
            <v>51299-38</v>
          </cell>
        </row>
        <row r="65252">
          <cell r="A65252" t="str">
            <v>58508-38</v>
          </cell>
        </row>
        <row r="65253">
          <cell r="A65253" t="str">
            <v>66139-84</v>
          </cell>
        </row>
        <row r="65254">
          <cell r="A65254" t="str">
            <v>51119-83</v>
          </cell>
        </row>
        <row r="65255">
          <cell r="A65255" t="str">
            <v>51407-38</v>
          </cell>
        </row>
        <row r="65256">
          <cell r="A65256" t="str">
            <v>42823-99</v>
          </cell>
        </row>
        <row r="65257">
          <cell r="A65257" t="str">
            <v>57961-81</v>
          </cell>
        </row>
        <row r="65258">
          <cell r="A65258" t="str">
            <v>44155-00</v>
          </cell>
        </row>
        <row r="65259">
          <cell r="A65259" t="str">
            <v>48125-08</v>
          </cell>
        </row>
        <row r="65260">
          <cell r="A65260" t="str">
            <v>55273-69</v>
          </cell>
        </row>
        <row r="65261">
          <cell r="A65261" t="str">
            <v>50894-11</v>
          </cell>
        </row>
        <row r="65262">
          <cell r="A65262" t="str">
            <v>10614-43</v>
          </cell>
        </row>
        <row r="65263">
          <cell r="A65263" t="str">
            <v>51260-50</v>
          </cell>
        </row>
        <row r="65264">
          <cell r="A65264" t="str">
            <v>42462-82</v>
          </cell>
        </row>
        <row r="65265">
          <cell r="A65265" t="str">
            <v>51408-46</v>
          </cell>
        </row>
        <row r="65266">
          <cell r="A65266" t="str">
            <v>43021-09</v>
          </cell>
        </row>
        <row r="65267">
          <cell r="A65267" t="str">
            <v>43305-49</v>
          </cell>
        </row>
        <row r="65268">
          <cell r="A65268" t="str">
            <v>42299-02</v>
          </cell>
        </row>
        <row r="65269">
          <cell r="A65269" t="str">
            <v>43433-38</v>
          </cell>
        </row>
        <row r="65270">
          <cell r="A65270" t="str">
            <v>43641-01</v>
          </cell>
        </row>
        <row r="65271">
          <cell r="A65271" t="str">
            <v>50976-46</v>
          </cell>
        </row>
        <row r="65272">
          <cell r="A65272" t="str">
            <v>42757-21</v>
          </cell>
        </row>
        <row r="65273">
          <cell r="A65273" t="str">
            <v>56708-20</v>
          </cell>
        </row>
        <row r="65274">
          <cell r="A65274" t="str">
            <v>44792-83</v>
          </cell>
        </row>
        <row r="65275">
          <cell r="A65275" t="str">
            <v>58729-42</v>
          </cell>
        </row>
        <row r="65276">
          <cell r="A65276" t="str">
            <v>60184-54</v>
          </cell>
        </row>
        <row r="65277">
          <cell r="A65277" t="str">
            <v>14175-55</v>
          </cell>
        </row>
        <row r="65278">
          <cell r="A65278" t="str">
            <v>52733-53</v>
          </cell>
        </row>
        <row r="65279">
          <cell r="A65279" t="str">
            <v>57882-70</v>
          </cell>
        </row>
        <row r="65280">
          <cell r="A65280" t="str">
            <v>51545-80</v>
          </cell>
        </row>
        <row r="65281">
          <cell r="A65281" t="str">
            <v>110917-09</v>
          </cell>
        </row>
        <row r="65282">
          <cell r="A65282" t="str">
            <v>55073-17</v>
          </cell>
        </row>
        <row r="65283">
          <cell r="A65283" t="str">
            <v>52675-12</v>
          </cell>
        </row>
        <row r="65284">
          <cell r="A65284" t="str">
            <v>13189-69</v>
          </cell>
        </row>
        <row r="65285">
          <cell r="A65285" t="str">
            <v>41344-30</v>
          </cell>
        </row>
        <row r="65286">
          <cell r="A65286" t="str">
            <v>53921-71</v>
          </cell>
        </row>
        <row r="65287">
          <cell r="A65287" t="str">
            <v>52243-30</v>
          </cell>
        </row>
        <row r="65288">
          <cell r="A65288" t="str">
            <v>61336-09</v>
          </cell>
        </row>
        <row r="65289">
          <cell r="A65289" t="str">
            <v>54532-90</v>
          </cell>
        </row>
        <row r="65290">
          <cell r="A65290" t="str">
            <v>57478-87</v>
          </cell>
        </row>
        <row r="65291">
          <cell r="A65291" t="str">
            <v>12286-18</v>
          </cell>
        </row>
        <row r="65292">
          <cell r="A65292" t="str">
            <v>48176-83</v>
          </cell>
        </row>
        <row r="65293">
          <cell r="A65293" t="str">
            <v>54985-42</v>
          </cell>
        </row>
        <row r="65294">
          <cell r="A65294" t="str">
            <v>51421-15</v>
          </cell>
        </row>
        <row r="65295">
          <cell r="A65295" t="str">
            <v>53457-49</v>
          </cell>
        </row>
        <row r="65296">
          <cell r="A65296" t="str">
            <v>42186-70</v>
          </cell>
        </row>
        <row r="65297">
          <cell r="A65297" t="str">
            <v>42962-68</v>
          </cell>
        </row>
        <row r="65298">
          <cell r="A65298" t="str">
            <v>42443-47</v>
          </cell>
        </row>
        <row r="65299">
          <cell r="A65299" t="str">
            <v>51246-37</v>
          </cell>
        </row>
        <row r="65300">
          <cell r="A65300" t="str">
            <v>43108-21</v>
          </cell>
        </row>
        <row r="65301">
          <cell r="A65301" t="str">
            <v>55700-92</v>
          </cell>
        </row>
        <row r="65302">
          <cell r="A65302" t="str">
            <v>51140-35</v>
          </cell>
        </row>
        <row r="65303">
          <cell r="A65303" t="str">
            <v>42894-46</v>
          </cell>
        </row>
        <row r="65304">
          <cell r="A65304" t="str">
            <v>43048-00</v>
          </cell>
        </row>
        <row r="65305">
          <cell r="A65305" t="str">
            <v>60831-64</v>
          </cell>
        </row>
        <row r="65306">
          <cell r="A65306" t="str">
            <v>51445-45</v>
          </cell>
        </row>
        <row r="65307">
          <cell r="A65307" t="str">
            <v>42799-51</v>
          </cell>
        </row>
        <row r="65308">
          <cell r="A65308" t="str">
            <v>43027-66</v>
          </cell>
        </row>
        <row r="65309">
          <cell r="A65309" t="str">
            <v>51126-67</v>
          </cell>
        </row>
        <row r="65310">
          <cell r="A65310" t="str">
            <v>42370-75</v>
          </cell>
        </row>
        <row r="65311">
          <cell r="A65311" t="str">
            <v>51510-43</v>
          </cell>
        </row>
        <row r="65312">
          <cell r="A65312" t="str">
            <v>54058-87</v>
          </cell>
        </row>
        <row r="65313">
          <cell r="A65313" t="str">
            <v>49923-10</v>
          </cell>
        </row>
        <row r="65314">
          <cell r="A65314" t="str">
            <v>51418-27</v>
          </cell>
        </row>
        <row r="65315">
          <cell r="A65315" t="str">
            <v>42474-52</v>
          </cell>
        </row>
        <row r="65316">
          <cell r="A65316" t="str">
            <v>42463-90</v>
          </cell>
        </row>
        <row r="65317">
          <cell r="A65317" t="str">
            <v>26856-28</v>
          </cell>
        </row>
        <row r="65318">
          <cell r="A65318" t="str">
            <v>42977-26</v>
          </cell>
        </row>
        <row r="65319">
          <cell r="A65319" t="str">
            <v>13272-94</v>
          </cell>
        </row>
        <row r="65320">
          <cell r="A65320" t="str">
            <v>12213-91</v>
          </cell>
        </row>
        <row r="65321">
          <cell r="A65321" t="str">
            <v>51352-12</v>
          </cell>
        </row>
        <row r="65322">
          <cell r="A65322" t="str">
            <v>44457-22</v>
          </cell>
        </row>
        <row r="65323">
          <cell r="A65323" t="str">
            <v>51259-06</v>
          </cell>
        </row>
        <row r="65324">
          <cell r="A65324" t="str">
            <v>51433-12</v>
          </cell>
        </row>
        <row r="65325">
          <cell r="A65325" t="str">
            <v>48195-46</v>
          </cell>
        </row>
        <row r="65326">
          <cell r="A65326" t="str">
            <v>50923-00</v>
          </cell>
        </row>
        <row r="65327">
          <cell r="A65327" t="str">
            <v>42821-47</v>
          </cell>
        </row>
        <row r="65328">
          <cell r="A65328" t="str">
            <v>51416-38</v>
          </cell>
        </row>
        <row r="65329">
          <cell r="A65329" t="str">
            <v>10638-73</v>
          </cell>
        </row>
        <row r="65330">
          <cell r="A65330" t="str">
            <v>51024-16</v>
          </cell>
        </row>
        <row r="65331">
          <cell r="A65331" t="str">
            <v>12269-08</v>
          </cell>
        </row>
        <row r="65332">
          <cell r="A65332" t="str">
            <v>43308-19</v>
          </cell>
        </row>
        <row r="65333">
          <cell r="A65333" t="str">
            <v>51376-42</v>
          </cell>
        </row>
        <row r="65334">
          <cell r="A65334" t="str">
            <v>41723-29</v>
          </cell>
        </row>
        <row r="65335">
          <cell r="A65335" t="str">
            <v>10729-81</v>
          </cell>
        </row>
        <row r="65336">
          <cell r="A65336" t="str">
            <v>11049-94</v>
          </cell>
        </row>
        <row r="65337">
          <cell r="A65337" t="str">
            <v>11672-11</v>
          </cell>
        </row>
        <row r="65338">
          <cell r="A65338" t="str">
            <v>11842-48</v>
          </cell>
        </row>
        <row r="65339">
          <cell r="A65339" t="str">
            <v>11437-03</v>
          </cell>
        </row>
        <row r="65340">
          <cell r="A65340" t="str">
            <v>10437-22</v>
          </cell>
        </row>
        <row r="65341">
          <cell r="A65341" t="str">
            <v>12189-52</v>
          </cell>
        </row>
        <row r="65342">
          <cell r="A65342" t="str">
            <v>10098-10</v>
          </cell>
        </row>
        <row r="65343">
          <cell r="A65343" t="str">
            <v>10886-77</v>
          </cell>
        </row>
        <row r="65344">
          <cell r="A65344" t="str">
            <v>10110-34</v>
          </cell>
        </row>
        <row r="65345">
          <cell r="A65345" t="str">
            <v>10278-73</v>
          </cell>
        </row>
        <row r="65346">
          <cell r="A65346" t="str">
            <v>10051-75</v>
          </cell>
        </row>
        <row r="65347">
          <cell r="A65347" t="str">
            <v>10111-87</v>
          </cell>
        </row>
        <row r="65348">
          <cell r="A65348" t="str">
            <v>10449-46</v>
          </cell>
        </row>
        <row r="65349">
          <cell r="A65349" t="str">
            <v>10517-95</v>
          </cell>
        </row>
        <row r="65350">
          <cell r="A65350" t="str">
            <v>10702-27</v>
          </cell>
        </row>
        <row r="65351">
          <cell r="A65351" t="str">
            <v>10226-26</v>
          </cell>
        </row>
        <row r="65352">
          <cell r="A65352" t="str">
            <v>10197-10</v>
          </cell>
        </row>
        <row r="65353">
          <cell r="A65353" t="str">
            <v>10200-79</v>
          </cell>
        </row>
        <row r="65354">
          <cell r="A65354" t="str">
            <v>10266-49</v>
          </cell>
        </row>
        <row r="65355">
          <cell r="A65355" t="str">
            <v>10834-48</v>
          </cell>
        </row>
        <row r="65356">
          <cell r="A65356" t="str">
            <v>40811-50</v>
          </cell>
        </row>
        <row r="65357">
          <cell r="A65357" t="str">
            <v>12104-02</v>
          </cell>
        </row>
        <row r="65358">
          <cell r="A65358" t="str">
            <v>11979-10</v>
          </cell>
        </row>
        <row r="65359">
          <cell r="A65359" t="str">
            <v>11808-55</v>
          </cell>
        </row>
        <row r="65360">
          <cell r="A65360" t="str">
            <v>11977-03</v>
          </cell>
        </row>
        <row r="65361">
          <cell r="A65361" t="str">
            <v>42745-51</v>
          </cell>
        </row>
        <row r="65362">
          <cell r="A65362" t="str">
            <v>40624-30</v>
          </cell>
        </row>
        <row r="65363">
          <cell r="A65363" t="str">
            <v>42718-06</v>
          </cell>
        </row>
        <row r="65364">
          <cell r="A65364" t="str">
            <v>42758-56</v>
          </cell>
        </row>
        <row r="65365">
          <cell r="A65365" t="str">
            <v>42766-66</v>
          </cell>
        </row>
        <row r="65366">
          <cell r="A65366" t="str">
            <v>40442-32</v>
          </cell>
        </row>
        <row r="65367">
          <cell r="A65367" t="str">
            <v>43099-03</v>
          </cell>
        </row>
        <row r="65368">
          <cell r="A65368" t="str">
            <v>42847-84</v>
          </cell>
        </row>
        <row r="65369">
          <cell r="A65369" t="str">
            <v>42735-88</v>
          </cell>
        </row>
        <row r="65370">
          <cell r="A65370" t="str">
            <v>13409-38</v>
          </cell>
        </row>
        <row r="65371">
          <cell r="A65371" t="str">
            <v>40738-87</v>
          </cell>
        </row>
        <row r="65372">
          <cell r="A65372" t="str">
            <v>46191-07</v>
          </cell>
        </row>
        <row r="65373">
          <cell r="A65373" t="str">
            <v>42865-57</v>
          </cell>
        </row>
        <row r="65374">
          <cell r="A65374" t="str">
            <v>51068-17</v>
          </cell>
        </row>
        <row r="65375">
          <cell r="A65375" t="str">
            <v>42982-39</v>
          </cell>
        </row>
        <row r="65376">
          <cell r="A65376" t="str">
            <v>51286-60</v>
          </cell>
        </row>
        <row r="65377">
          <cell r="A65377" t="str">
            <v>51251-77</v>
          </cell>
        </row>
        <row r="65378">
          <cell r="A65378" t="str">
            <v>46194-58</v>
          </cell>
        </row>
        <row r="65379">
          <cell r="A65379" t="str">
            <v>50958-28</v>
          </cell>
        </row>
        <row r="65380">
          <cell r="A65380" t="str">
            <v>50979-34</v>
          </cell>
        </row>
        <row r="65381">
          <cell r="A65381" t="str">
            <v>47291-05</v>
          </cell>
        </row>
        <row r="65382">
          <cell r="A65382" t="str">
            <v>42915-61</v>
          </cell>
        </row>
        <row r="65383">
          <cell r="A65383" t="str">
            <v>42790-33</v>
          </cell>
        </row>
        <row r="65384">
          <cell r="A65384" t="str">
            <v>42869-17</v>
          </cell>
        </row>
        <row r="65385">
          <cell r="A65385" t="str">
            <v>42984-46</v>
          </cell>
        </row>
        <row r="65386">
          <cell r="A65386" t="str">
            <v>43207-66</v>
          </cell>
        </row>
        <row r="65387">
          <cell r="A65387" t="str">
            <v>49923-01</v>
          </cell>
        </row>
        <row r="65388">
          <cell r="A65388" t="str">
            <v>50842-63</v>
          </cell>
        </row>
        <row r="65389">
          <cell r="A65389" t="str">
            <v>50851-90</v>
          </cell>
        </row>
        <row r="65390">
          <cell r="A65390" t="str">
            <v>47157-94</v>
          </cell>
        </row>
        <row r="65391">
          <cell r="A65391" t="str">
            <v>42999-22</v>
          </cell>
        </row>
        <row r="65392">
          <cell r="A65392" t="str">
            <v>42489-19</v>
          </cell>
        </row>
        <row r="65393">
          <cell r="A65393" t="str">
            <v>57426-85</v>
          </cell>
        </row>
        <row r="65394">
          <cell r="A65394" t="str">
            <v>55955-89</v>
          </cell>
        </row>
        <row r="65395">
          <cell r="A65395" t="str">
            <v>57420-10</v>
          </cell>
        </row>
        <row r="65396">
          <cell r="A65396" t="str">
            <v>55484-92</v>
          </cell>
        </row>
        <row r="65397">
          <cell r="A65397" t="str">
            <v>55514-80</v>
          </cell>
        </row>
        <row r="65398">
          <cell r="A65398" t="str">
            <v>57563-56</v>
          </cell>
        </row>
        <row r="65399">
          <cell r="A65399" t="str">
            <v>56440-99</v>
          </cell>
        </row>
        <row r="65400">
          <cell r="A65400" t="str">
            <v>51622-66</v>
          </cell>
        </row>
        <row r="65401">
          <cell r="A65401" t="str">
            <v>51447-52</v>
          </cell>
        </row>
        <row r="65402">
          <cell r="A65402" t="str">
            <v>55081-45</v>
          </cell>
        </row>
        <row r="65403">
          <cell r="A65403" t="str">
            <v>44160-76</v>
          </cell>
        </row>
        <row r="65404">
          <cell r="A65404" t="str">
            <v>51582-07</v>
          </cell>
        </row>
        <row r="65405">
          <cell r="A65405" t="str">
            <v>51323-32</v>
          </cell>
        </row>
        <row r="65406">
          <cell r="A65406" t="str">
            <v>51274-63</v>
          </cell>
        </row>
        <row r="65407">
          <cell r="A65407" t="str">
            <v>51407-20</v>
          </cell>
        </row>
        <row r="65408">
          <cell r="A65408" t="str">
            <v>51055-48</v>
          </cell>
        </row>
        <row r="65409">
          <cell r="A65409" t="str">
            <v>51204-79</v>
          </cell>
        </row>
        <row r="65410">
          <cell r="A65410" t="str">
            <v>50893-30</v>
          </cell>
        </row>
        <row r="65411">
          <cell r="A65411" t="str">
            <v>51345-91</v>
          </cell>
        </row>
        <row r="65412">
          <cell r="A65412" t="str">
            <v>49921-84</v>
          </cell>
        </row>
        <row r="65413">
          <cell r="A65413" t="str">
            <v>51352-48</v>
          </cell>
        </row>
        <row r="65414">
          <cell r="A65414" t="str">
            <v>51679-09</v>
          </cell>
        </row>
        <row r="65415">
          <cell r="A65415" t="str">
            <v>51272-74</v>
          </cell>
        </row>
        <row r="65416">
          <cell r="A65416" t="str">
            <v>99552-07</v>
          </cell>
        </row>
        <row r="65417">
          <cell r="A65417" t="str">
            <v>64341-10</v>
          </cell>
        </row>
        <row r="65418">
          <cell r="A65418" t="str">
            <v>61340-32</v>
          </cell>
        </row>
        <row r="65419">
          <cell r="A65419" t="str">
            <v>58233-52</v>
          </cell>
        </row>
        <row r="65420">
          <cell r="A65420" t="str">
            <v>61035-22</v>
          </cell>
        </row>
        <row r="65421">
          <cell r="A65421" t="str">
            <v>58552-75</v>
          </cell>
        </row>
        <row r="65422">
          <cell r="A65422" t="str">
            <v>57799-18</v>
          </cell>
        </row>
        <row r="65423">
          <cell r="A65423" t="str">
            <v>57817-00</v>
          </cell>
        </row>
        <row r="65424">
          <cell r="A65424" t="str">
            <v>58523-68</v>
          </cell>
        </row>
        <row r="65425">
          <cell r="A65425" t="str">
            <v>61123-51</v>
          </cell>
        </row>
        <row r="65426">
          <cell r="A65426" t="str">
            <v>61661-35</v>
          </cell>
        </row>
        <row r="65427">
          <cell r="A65427" t="str">
            <v>57871-63</v>
          </cell>
        </row>
        <row r="65428">
          <cell r="A65428" t="str">
            <v>57568-15</v>
          </cell>
        </row>
        <row r="65429">
          <cell r="A65429" t="str">
            <v>61533-37</v>
          </cell>
        </row>
        <row r="65430">
          <cell r="A65430" t="str">
            <v>56828-80</v>
          </cell>
        </row>
        <row r="65431">
          <cell r="A65431" t="str">
            <v>57012-49</v>
          </cell>
        </row>
        <row r="65432">
          <cell r="A65432" t="str">
            <v>57752-56</v>
          </cell>
        </row>
        <row r="65433">
          <cell r="A65433" t="str">
            <v>57920-32</v>
          </cell>
        </row>
        <row r="65434">
          <cell r="A65434" t="str">
            <v>61027-48</v>
          </cell>
        </row>
        <row r="65435">
          <cell r="A65435" t="str">
            <v>56088-37</v>
          </cell>
        </row>
        <row r="65436">
          <cell r="A65436" t="str">
            <v>65293-84</v>
          </cell>
        </row>
        <row r="65437">
          <cell r="A65437" t="str">
            <v>100439-20</v>
          </cell>
        </row>
        <row r="65438">
          <cell r="A65438" t="str">
            <v>98238-52</v>
          </cell>
        </row>
        <row r="65439">
          <cell r="A65439" t="str">
            <v>64135-72</v>
          </cell>
        </row>
        <row r="65440">
          <cell r="A65440" t="str">
            <v>97944-49</v>
          </cell>
        </row>
        <row r="65441">
          <cell r="A65441" t="str">
            <v>51205-87</v>
          </cell>
        </row>
        <row r="65442">
          <cell r="A65442" t="str">
            <v>51364-36</v>
          </cell>
        </row>
        <row r="65443">
          <cell r="A65443" t="str">
            <v>56684-08</v>
          </cell>
        </row>
        <row r="65444">
          <cell r="A65444" t="str">
            <v>51238-90</v>
          </cell>
        </row>
        <row r="65445">
          <cell r="A65445" t="str">
            <v>40709-53</v>
          </cell>
        </row>
        <row r="65446">
          <cell r="A65446" t="str">
            <v>42269-14</v>
          </cell>
        </row>
        <row r="65447">
          <cell r="A65447" t="str">
            <v>42719-68</v>
          </cell>
        </row>
        <row r="65448">
          <cell r="A65448" t="str">
            <v>11801-35</v>
          </cell>
        </row>
        <row r="65449">
          <cell r="A65449" t="str">
            <v>42268-87</v>
          </cell>
        </row>
        <row r="65450">
          <cell r="A65450" t="str">
            <v>54328-42</v>
          </cell>
        </row>
        <row r="65451">
          <cell r="A65451" t="str">
            <v>50912-83</v>
          </cell>
        </row>
        <row r="65452">
          <cell r="A65452" t="str">
            <v>11359-09</v>
          </cell>
        </row>
        <row r="65453">
          <cell r="A65453" t="str">
            <v>42311-44</v>
          </cell>
        </row>
        <row r="65454">
          <cell r="A65454" t="str">
            <v>42976-09</v>
          </cell>
        </row>
        <row r="65455">
          <cell r="A65455" t="str">
            <v>50928-49</v>
          </cell>
        </row>
        <row r="65456">
          <cell r="A65456" t="str">
            <v>40456-54</v>
          </cell>
        </row>
        <row r="65457">
          <cell r="A65457" t="str">
            <v>50902-75</v>
          </cell>
        </row>
        <row r="65458">
          <cell r="A65458" t="str">
            <v>42718-96</v>
          </cell>
        </row>
        <row r="65459">
          <cell r="A65459" t="str">
            <v>42991-03</v>
          </cell>
        </row>
        <row r="65460">
          <cell r="A65460" t="str">
            <v>57700-27</v>
          </cell>
        </row>
        <row r="65461">
          <cell r="A65461" t="str">
            <v>42172-48</v>
          </cell>
        </row>
        <row r="65462">
          <cell r="A65462" t="str">
            <v>54324-10</v>
          </cell>
        </row>
        <row r="65463">
          <cell r="A65463" t="str">
            <v>63391-60</v>
          </cell>
        </row>
        <row r="65464">
          <cell r="A65464" t="str">
            <v>59900-86</v>
          </cell>
        </row>
        <row r="65465">
          <cell r="A65465" t="str">
            <v>121100-05</v>
          </cell>
        </row>
        <row r="65466">
          <cell r="A65466" t="str">
            <v>121120-03</v>
          </cell>
        </row>
        <row r="65467">
          <cell r="A65467" t="str">
            <v>54966-16</v>
          </cell>
        </row>
        <row r="65468">
          <cell r="A65468" t="str">
            <v>115139-53</v>
          </cell>
        </row>
        <row r="65469">
          <cell r="A65469" t="str">
            <v>42268-15</v>
          </cell>
        </row>
        <row r="65470">
          <cell r="A65470" t="str">
            <v>42769-18</v>
          </cell>
        </row>
        <row r="65471">
          <cell r="A65471" t="str">
            <v>42268-78</v>
          </cell>
        </row>
        <row r="65472">
          <cell r="A65472" t="str">
            <v>51055-84</v>
          </cell>
        </row>
        <row r="65473">
          <cell r="A65473" t="str">
            <v>59232-52</v>
          </cell>
        </row>
        <row r="65474">
          <cell r="A65474" t="str">
            <v>51120-28</v>
          </cell>
        </row>
        <row r="65475">
          <cell r="A65475" t="str">
            <v>57961-45</v>
          </cell>
        </row>
        <row r="65476">
          <cell r="A65476" t="str">
            <v>107880-58</v>
          </cell>
        </row>
        <row r="65477">
          <cell r="A65477" t="str">
            <v>14147-11</v>
          </cell>
        </row>
        <row r="65478">
          <cell r="A65478" t="str">
            <v>111711-88</v>
          </cell>
        </row>
        <row r="65479">
          <cell r="A65479" t="str">
            <v>60950-71</v>
          </cell>
        </row>
        <row r="65480">
          <cell r="A65480" t="str">
            <v>119303-47</v>
          </cell>
        </row>
        <row r="65481">
          <cell r="A65481" t="str">
            <v>41306-95</v>
          </cell>
        </row>
        <row r="65482">
          <cell r="A65482" t="str">
            <v>57369-79</v>
          </cell>
        </row>
        <row r="65483">
          <cell r="A65483" t="str">
            <v>51302-89</v>
          </cell>
        </row>
        <row r="65484">
          <cell r="A65484" t="str">
            <v>51442-57</v>
          </cell>
        </row>
        <row r="65485">
          <cell r="A65485" t="str">
            <v>42884-65</v>
          </cell>
        </row>
        <row r="65486">
          <cell r="A65486" t="str">
            <v>42853-69</v>
          </cell>
        </row>
        <row r="65487">
          <cell r="A65487" t="str">
            <v>11999-35</v>
          </cell>
        </row>
        <row r="65488">
          <cell r="A65488" t="str">
            <v>10705-60</v>
          </cell>
        </row>
        <row r="65489">
          <cell r="A65489" t="str">
            <v>42779-26</v>
          </cell>
        </row>
        <row r="65490">
          <cell r="A65490" t="str">
            <v>51178-24</v>
          </cell>
        </row>
        <row r="65491">
          <cell r="A65491" t="str">
            <v>43022-71</v>
          </cell>
        </row>
        <row r="65492">
          <cell r="A65492" t="str">
            <v>55724-59</v>
          </cell>
        </row>
        <row r="65493">
          <cell r="A65493" t="str">
            <v>42513-94</v>
          </cell>
        </row>
        <row r="65494">
          <cell r="A65494" t="str">
            <v>60192-10</v>
          </cell>
        </row>
        <row r="65495">
          <cell r="A65495" t="str">
            <v>56903-95</v>
          </cell>
        </row>
        <row r="65496">
          <cell r="A65496" t="str">
            <v>43139-89</v>
          </cell>
        </row>
        <row r="65497">
          <cell r="A65497" t="str">
            <v>57700-72</v>
          </cell>
        </row>
        <row r="65498">
          <cell r="A65498" t="str">
            <v>58459-24</v>
          </cell>
        </row>
        <row r="65499">
          <cell r="A65499" t="str">
            <v>51430-06</v>
          </cell>
        </row>
        <row r="65500">
          <cell r="A65500" t="str">
            <v>56903-86</v>
          </cell>
        </row>
        <row r="65501">
          <cell r="A65501" t="str">
            <v>12280-87</v>
          </cell>
        </row>
        <row r="65502">
          <cell r="A65502" t="str">
            <v>10344-88</v>
          </cell>
        </row>
        <row r="65503">
          <cell r="A65503" t="str">
            <v>12628-63</v>
          </cell>
        </row>
        <row r="65504">
          <cell r="A65504" t="str">
            <v>56017-90</v>
          </cell>
        </row>
        <row r="65505">
          <cell r="A65505" t="str">
            <v>25592-68</v>
          </cell>
        </row>
        <row r="65506">
          <cell r="A65506" t="str">
            <v>10887-22</v>
          </cell>
        </row>
        <row r="65507">
          <cell r="A65507" t="str">
            <v>66337-30</v>
          </cell>
        </row>
        <row r="65508">
          <cell r="A65508" t="str">
            <v>42968-08</v>
          </cell>
        </row>
        <row r="65509">
          <cell r="A65509" t="str">
            <v>12048-40</v>
          </cell>
        </row>
        <row r="65510">
          <cell r="A65510" t="str">
            <v>42845-50</v>
          </cell>
        </row>
        <row r="65511">
          <cell r="A65511" t="str">
            <v>42442-12</v>
          </cell>
        </row>
        <row r="65512">
          <cell r="A65512" t="str">
            <v>51222-70</v>
          </cell>
        </row>
        <row r="65513">
          <cell r="A65513" t="str">
            <v>51201-37</v>
          </cell>
        </row>
        <row r="65514">
          <cell r="A65514" t="str">
            <v>55877-59</v>
          </cell>
        </row>
        <row r="65515">
          <cell r="A65515" t="str">
            <v>41377-87</v>
          </cell>
        </row>
        <row r="65516">
          <cell r="A65516" t="str">
            <v>57007-36</v>
          </cell>
        </row>
        <row r="65517">
          <cell r="A65517" t="str">
            <v>43119-91</v>
          </cell>
        </row>
        <row r="65518">
          <cell r="A65518" t="str">
            <v>51737-14</v>
          </cell>
        </row>
        <row r="65519">
          <cell r="A65519" t="str">
            <v>41415-94</v>
          </cell>
        </row>
        <row r="65520">
          <cell r="A65520" t="str">
            <v>53423-02</v>
          </cell>
        </row>
        <row r="65521">
          <cell r="A65521" t="str">
            <v>41271-22</v>
          </cell>
        </row>
        <row r="65522">
          <cell r="A65522" t="str">
            <v>13393-18</v>
          </cell>
        </row>
        <row r="65523">
          <cell r="A65523" t="str">
            <v>58464-82</v>
          </cell>
        </row>
        <row r="65524">
          <cell r="A65524" t="str">
            <v>12755-89</v>
          </cell>
        </row>
        <row r="65525">
          <cell r="A65525" t="str">
            <v>51090-13</v>
          </cell>
        </row>
        <row r="65526">
          <cell r="A65526" t="str">
            <v>57633-76</v>
          </cell>
        </row>
        <row r="65527">
          <cell r="A65527" t="str">
            <v>57905-47</v>
          </cell>
        </row>
        <row r="65528">
          <cell r="A65528" t="str">
            <v>64417-15</v>
          </cell>
        </row>
        <row r="65529">
          <cell r="A65529" t="str">
            <v>51449-05</v>
          </cell>
        </row>
        <row r="65530">
          <cell r="A65530" t="str">
            <v>51205-78</v>
          </cell>
        </row>
        <row r="65531">
          <cell r="A65531" t="str">
            <v>51309-19</v>
          </cell>
        </row>
        <row r="65532">
          <cell r="A65532" t="str">
            <v>57078-01</v>
          </cell>
        </row>
        <row r="65533">
          <cell r="A65533" t="str">
            <v>42820-30</v>
          </cell>
        </row>
        <row r="65534">
          <cell r="A65534" t="str">
            <v>42867-82</v>
          </cell>
        </row>
        <row r="65535">
          <cell r="A65535" t="str">
            <v>51104-08</v>
          </cell>
        </row>
        <row r="65536">
          <cell r="A65536" t="str">
            <v>42841-09</v>
          </cell>
        </row>
        <row r="65537">
          <cell r="A65537" t="str">
            <v>42361-57</v>
          </cell>
        </row>
        <row r="65538">
          <cell r="A65538" t="str">
            <v>11666-17</v>
          </cell>
        </row>
        <row r="65539">
          <cell r="A65539" t="str">
            <v>13111-21</v>
          </cell>
        </row>
        <row r="65540">
          <cell r="A65540" t="str">
            <v>10573-57</v>
          </cell>
        </row>
        <row r="65541">
          <cell r="A65541" t="str">
            <v>51372-46</v>
          </cell>
        </row>
        <row r="65542">
          <cell r="A65542" t="str">
            <v>56717-38</v>
          </cell>
        </row>
        <row r="65543">
          <cell r="A65543" t="str">
            <v>42446-53</v>
          </cell>
        </row>
        <row r="65544">
          <cell r="A65544" t="str">
            <v>54615-34</v>
          </cell>
        </row>
        <row r="65545">
          <cell r="A65545" t="str">
            <v>42494-86</v>
          </cell>
        </row>
        <row r="65546">
          <cell r="A65546" t="str">
            <v>10933-75</v>
          </cell>
        </row>
        <row r="65547">
          <cell r="A65547" t="str">
            <v>41353-48</v>
          </cell>
        </row>
        <row r="65548">
          <cell r="A65548" t="str">
            <v>42514-12</v>
          </cell>
        </row>
        <row r="65549">
          <cell r="A65549" t="str">
            <v>42865-93</v>
          </cell>
        </row>
        <row r="65550">
          <cell r="A65550" t="str">
            <v>13215-07</v>
          </cell>
        </row>
        <row r="65551">
          <cell r="A65551" t="str">
            <v>58023-82</v>
          </cell>
        </row>
        <row r="65552">
          <cell r="A65552" t="str">
            <v>42388-57</v>
          </cell>
        </row>
        <row r="65553">
          <cell r="A65553" t="str">
            <v>51565-33</v>
          </cell>
        </row>
        <row r="65554">
          <cell r="A65554" t="str">
            <v>62207-83</v>
          </cell>
        </row>
        <row r="65555">
          <cell r="A65555" t="str">
            <v>58021-12</v>
          </cell>
        </row>
        <row r="65556">
          <cell r="A65556" t="str">
            <v>62184-25</v>
          </cell>
        </row>
        <row r="65557">
          <cell r="A65557" t="str">
            <v>12099-52</v>
          </cell>
        </row>
        <row r="65558">
          <cell r="A65558" t="str">
            <v>52183-09</v>
          </cell>
        </row>
        <row r="65559">
          <cell r="A65559" t="str">
            <v>43305-85</v>
          </cell>
        </row>
        <row r="65560">
          <cell r="A65560" t="str">
            <v>54295-30</v>
          </cell>
        </row>
        <row r="65561">
          <cell r="A65561" t="str">
            <v>42778-90</v>
          </cell>
        </row>
        <row r="65562">
          <cell r="A65562" t="str">
            <v>58322-44</v>
          </cell>
        </row>
        <row r="65563">
          <cell r="A65563" t="str">
            <v>54543-97</v>
          </cell>
        </row>
        <row r="65564">
          <cell r="A65564" t="str">
            <v>14172-94</v>
          </cell>
        </row>
        <row r="65565">
          <cell r="A65565" t="str">
            <v>58177-36</v>
          </cell>
        </row>
        <row r="65566">
          <cell r="A65566" t="str">
            <v>97883-83</v>
          </cell>
        </row>
        <row r="65567">
          <cell r="A65567" t="str">
            <v>52015-24</v>
          </cell>
        </row>
        <row r="65568">
          <cell r="A65568" t="str">
            <v>99853-03</v>
          </cell>
        </row>
        <row r="65569">
          <cell r="A65569" t="str">
            <v>42462-73</v>
          </cell>
        </row>
        <row r="65570">
          <cell r="A65570" t="str">
            <v>42521-86</v>
          </cell>
        </row>
        <row r="65571">
          <cell r="A65571" t="str">
            <v>60108-58</v>
          </cell>
        </row>
        <row r="65572">
          <cell r="A65572" t="str">
            <v>58914-91</v>
          </cell>
        </row>
        <row r="65573">
          <cell r="A65573" t="str">
            <v>55548-19</v>
          </cell>
        </row>
        <row r="65574">
          <cell r="A65574" t="str">
            <v>42793-03</v>
          </cell>
        </row>
        <row r="65575">
          <cell r="A65575" t="str">
            <v>58322-08</v>
          </cell>
        </row>
        <row r="65576">
          <cell r="A65576" t="str">
            <v>51033-25</v>
          </cell>
        </row>
        <row r="65577">
          <cell r="A65577" t="str">
            <v>61978-60</v>
          </cell>
        </row>
        <row r="65578">
          <cell r="A65578" t="str">
            <v>62082-64</v>
          </cell>
        </row>
        <row r="65579">
          <cell r="A65579" t="str">
            <v>58522-06</v>
          </cell>
        </row>
        <row r="65580">
          <cell r="A65580" t="str">
            <v>61519-06</v>
          </cell>
        </row>
        <row r="65581">
          <cell r="A65581" t="str">
            <v>41226-31</v>
          </cell>
        </row>
        <row r="65582">
          <cell r="A65582" t="str">
            <v>57768-58</v>
          </cell>
        </row>
        <row r="65583">
          <cell r="A65583" t="str">
            <v>43640-02</v>
          </cell>
        </row>
        <row r="65584">
          <cell r="A65584" t="str">
            <v>42071-32</v>
          </cell>
        </row>
        <row r="65585">
          <cell r="A65585" t="str">
            <v>25169-05</v>
          </cell>
        </row>
        <row r="65586">
          <cell r="A65586" t="str">
            <v>10176-58</v>
          </cell>
        </row>
        <row r="65587">
          <cell r="A65587" t="str">
            <v>10062-55</v>
          </cell>
        </row>
        <row r="65588">
          <cell r="A65588" t="str">
            <v>57838-33</v>
          </cell>
        </row>
        <row r="65589">
          <cell r="A65589" t="str">
            <v>10667-89</v>
          </cell>
        </row>
        <row r="65590">
          <cell r="A65590" t="str">
            <v>51584-05</v>
          </cell>
        </row>
        <row r="65591">
          <cell r="A65591" t="str">
            <v>52361-11</v>
          </cell>
        </row>
        <row r="65592">
          <cell r="A65592" t="str">
            <v>52927-66</v>
          </cell>
        </row>
        <row r="65593">
          <cell r="A65593" t="str">
            <v>10522-36</v>
          </cell>
        </row>
        <row r="65594">
          <cell r="A65594" t="str">
            <v>12205-99</v>
          </cell>
        </row>
        <row r="65595">
          <cell r="A65595" t="str">
            <v>40414-24</v>
          </cell>
        </row>
        <row r="65596">
          <cell r="A65596" t="str">
            <v>60826-24</v>
          </cell>
        </row>
        <row r="65597">
          <cell r="A65597" t="str">
            <v>10828-90</v>
          </cell>
        </row>
        <row r="65598">
          <cell r="A65598" t="str">
            <v>52695-01</v>
          </cell>
        </row>
        <row r="65599">
          <cell r="A65599" t="str">
            <v>42056-65</v>
          </cell>
        </row>
        <row r="65600">
          <cell r="A65600" t="str">
            <v>11384-38</v>
          </cell>
        </row>
        <row r="65601">
          <cell r="A65601" t="str">
            <v>11042-74</v>
          </cell>
        </row>
        <row r="65602">
          <cell r="A65602" t="str">
            <v>51774-04</v>
          </cell>
        </row>
        <row r="65603">
          <cell r="A65603" t="str">
            <v>52232-86</v>
          </cell>
        </row>
        <row r="65604">
          <cell r="A65604" t="str">
            <v>11042-74</v>
          </cell>
        </row>
        <row r="65605">
          <cell r="A65605" t="str">
            <v>41915-44</v>
          </cell>
        </row>
        <row r="65606">
          <cell r="A65606" t="str">
            <v>41097-16</v>
          </cell>
        </row>
        <row r="65607">
          <cell r="A65607" t="str">
            <v>41176-81</v>
          </cell>
        </row>
        <row r="65608">
          <cell r="A65608" t="str">
            <v>13274-83</v>
          </cell>
        </row>
        <row r="65609">
          <cell r="A65609" t="str">
            <v>13274-83</v>
          </cell>
        </row>
        <row r="65610">
          <cell r="A65610" t="str">
            <v>25328-35</v>
          </cell>
        </row>
        <row r="65611">
          <cell r="A65611" t="str">
            <v>42040-18</v>
          </cell>
        </row>
        <row r="65612">
          <cell r="A65612" t="str">
            <v>41984-56</v>
          </cell>
        </row>
        <row r="65613">
          <cell r="A65613" t="str">
            <v>40418-74</v>
          </cell>
        </row>
        <row r="65614">
          <cell r="A65614" t="str">
            <v>40418-74</v>
          </cell>
        </row>
        <row r="65615">
          <cell r="A65615" t="str">
            <v>57799-99</v>
          </cell>
        </row>
        <row r="65616">
          <cell r="A65616" t="str">
            <v>58895-92</v>
          </cell>
        </row>
        <row r="65617">
          <cell r="A65617" t="str">
            <v>40628-62</v>
          </cell>
        </row>
        <row r="65618">
          <cell r="A65618" t="str">
            <v>14175-55</v>
          </cell>
        </row>
        <row r="65619">
          <cell r="A65619" t="str">
            <v>41503-51</v>
          </cell>
        </row>
        <row r="65620">
          <cell r="A65620" t="str">
            <v>52245-28</v>
          </cell>
        </row>
        <row r="65621">
          <cell r="A65621" t="str">
            <v>52245-28</v>
          </cell>
        </row>
        <row r="65622">
          <cell r="A65622" t="str">
            <v>10490-68</v>
          </cell>
        </row>
        <row r="65623">
          <cell r="A65623" t="str">
            <v>42738-04</v>
          </cell>
        </row>
        <row r="65624">
          <cell r="A65624" t="str">
            <v>11941-30</v>
          </cell>
        </row>
        <row r="65625">
          <cell r="A65625" t="str">
            <v>124181-11</v>
          </cell>
        </row>
        <row r="65626">
          <cell r="A65626" t="str">
            <v>103389-58</v>
          </cell>
        </row>
        <row r="65627">
          <cell r="A65627" t="str">
            <v>57737-89</v>
          </cell>
        </row>
        <row r="65628">
          <cell r="A65628" t="str">
            <v>42140-35</v>
          </cell>
        </row>
        <row r="65629">
          <cell r="A65629" t="str">
            <v>52700-77</v>
          </cell>
        </row>
        <row r="65630">
          <cell r="A65630" t="str">
            <v>64465-75</v>
          </cell>
        </row>
        <row r="65631">
          <cell r="A65631" t="str">
            <v>52292-44</v>
          </cell>
        </row>
        <row r="65632">
          <cell r="A65632" t="str">
            <v>56652-13</v>
          </cell>
        </row>
        <row r="65633">
          <cell r="A65633" t="str">
            <v>57492-82</v>
          </cell>
        </row>
        <row r="65634">
          <cell r="A65634" t="str">
            <v>65546-65</v>
          </cell>
        </row>
        <row r="65635">
          <cell r="A65635" t="str">
            <v>65721-52</v>
          </cell>
        </row>
        <row r="65636">
          <cell r="A65636" t="str">
            <v>64813-42</v>
          </cell>
        </row>
        <row r="65637">
          <cell r="A65637" t="str">
            <v>60513-22</v>
          </cell>
        </row>
        <row r="65638">
          <cell r="A65638" t="str">
            <v>51566-32</v>
          </cell>
        </row>
        <row r="65639">
          <cell r="A65639" t="str">
            <v>120452-50</v>
          </cell>
        </row>
        <row r="65640">
          <cell r="A65640" t="str">
            <v>57400-57</v>
          </cell>
        </row>
        <row r="65641">
          <cell r="A65641" t="str">
            <v>51481-27</v>
          </cell>
        </row>
        <row r="65642">
          <cell r="A65642" t="str">
            <v>51563-44</v>
          </cell>
        </row>
        <row r="65643">
          <cell r="A65643" t="str">
            <v>53592-31</v>
          </cell>
        </row>
        <row r="65644">
          <cell r="A65644" t="str">
            <v>52626-52</v>
          </cell>
        </row>
        <row r="65645">
          <cell r="A65645" t="str">
            <v>58501-99</v>
          </cell>
        </row>
        <row r="65646">
          <cell r="A65646" t="str">
            <v>59087-17</v>
          </cell>
        </row>
        <row r="65647">
          <cell r="A65647" t="str">
            <v>57543-58</v>
          </cell>
        </row>
        <row r="65648">
          <cell r="A65648" t="str">
            <v>60831-19</v>
          </cell>
        </row>
        <row r="65649">
          <cell r="A65649" t="str">
            <v>57800-17</v>
          </cell>
        </row>
        <row r="65650">
          <cell r="A65650" t="str">
            <v>57405-43</v>
          </cell>
        </row>
        <row r="65651">
          <cell r="A65651" t="str">
            <v>53463-97</v>
          </cell>
        </row>
        <row r="65652">
          <cell r="A65652" t="str">
            <v>64523-98</v>
          </cell>
        </row>
        <row r="65653">
          <cell r="A65653" t="str">
            <v>58037-68</v>
          </cell>
        </row>
        <row r="65654">
          <cell r="A65654" t="str">
            <v>55057-33</v>
          </cell>
        </row>
        <row r="65655">
          <cell r="A65655" t="str">
            <v>62350-03</v>
          </cell>
        </row>
        <row r="65656">
          <cell r="A65656" t="str">
            <v>54562-69</v>
          </cell>
        </row>
        <row r="65657">
          <cell r="A65657" t="str">
            <v>42757-21</v>
          </cell>
        </row>
        <row r="65658">
          <cell r="A65658" t="str">
            <v>120489-76</v>
          </cell>
        </row>
        <row r="65659">
          <cell r="A65659" t="str">
            <v>53421-31</v>
          </cell>
        </row>
        <row r="65660">
          <cell r="A65660" t="str">
            <v>57808-72</v>
          </cell>
        </row>
        <row r="65661">
          <cell r="A65661" t="str">
            <v>107525-08</v>
          </cell>
        </row>
        <row r="65662">
          <cell r="A65662" t="str">
            <v>61235-38</v>
          </cell>
        </row>
        <row r="65663">
          <cell r="A65663" t="str">
            <v>57449-44</v>
          </cell>
        </row>
        <row r="65664">
          <cell r="A65664" t="str">
            <v>52812-73</v>
          </cell>
        </row>
        <row r="65665">
          <cell r="A65665" t="str">
            <v>98483-95</v>
          </cell>
        </row>
        <row r="65666">
          <cell r="A65666" t="str">
            <v>60733-81</v>
          </cell>
        </row>
        <row r="65667">
          <cell r="A65667" t="str">
            <v>122176-45</v>
          </cell>
        </row>
        <row r="65668">
          <cell r="A65668" t="str">
            <v>52640-29</v>
          </cell>
        </row>
        <row r="65669">
          <cell r="A65669" t="str">
            <v>57852-10</v>
          </cell>
        </row>
        <row r="65670">
          <cell r="A65670" t="str">
            <v>57486-70</v>
          </cell>
        </row>
        <row r="65671">
          <cell r="A65671" t="str">
            <v>118542-25</v>
          </cell>
        </row>
        <row r="65672">
          <cell r="A65672" t="str">
            <v>107241-04</v>
          </cell>
        </row>
        <row r="65673">
          <cell r="A65673" t="str">
            <v>57448-99</v>
          </cell>
        </row>
        <row r="65674">
          <cell r="A65674" t="str">
            <v>110672-11</v>
          </cell>
        </row>
        <row r="65675">
          <cell r="A65675" t="str">
            <v>51453-82</v>
          </cell>
        </row>
        <row r="65676">
          <cell r="A65676" t="str">
            <v>52274-98</v>
          </cell>
        </row>
        <row r="65677">
          <cell r="A65677" t="str">
            <v>56376-73</v>
          </cell>
        </row>
        <row r="65678">
          <cell r="A65678" t="str">
            <v>57485-62</v>
          </cell>
        </row>
        <row r="65679">
          <cell r="A65679" t="str">
            <v>55049-95</v>
          </cell>
        </row>
        <row r="65680">
          <cell r="A65680" t="str">
            <v>52515-73</v>
          </cell>
        </row>
        <row r="65681">
          <cell r="A65681" t="str">
            <v>57666-16</v>
          </cell>
        </row>
        <row r="65682">
          <cell r="A65682" t="str">
            <v>58012-84</v>
          </cell>
        </row>
        <row r="65683">
          <cell r="A65683" t="str">
            <v>58093-75</v>
          </cell>
        </row>
        <row r="65684">
          <cell r="A65684" t="str">
            <v>52676-38</v>
          </cell>
        </row>
        <row r="65685">
          <cell r="A65685" t="str">
            <v>51645-79</v>
          </cell>
        </row>
        <row r="65686">
          <cell r="A65686" t="str">
            <v>54030-88</v>
          </cell>
        </row>
        <row r="65687">
          <cell r="A65687" t="str">
            <v>55073-44</v>
          </cell>
        </row>
        <row r="65688">
          <cell r="A65688" t="str">
            <v>42914-62</v>
          </cell>
        </row>
        <row r="65689">
          <cell r="A65689" t="str">
            <v>54176-59</v>
          </cell>
        </row>
        <row r="65690">
          <cell r="A65690" t="str">
            <v>51055-48</v>
          </cell>
        </row>
        <row r="65691">
          <cell r="A65691" t="str">
            <v>58507-93</v>
          </cell>
        </row>
        <row r="65692">
          <cell r="A65692" t="str">
            <v>57276-46</v>
          </cell>
        </row>
        <row r="65693">
          <cell r="A65693" t="str">
            <v>64590-94</v>
          </cell>
        </row>
        <row r="65694">
          <cell r="A65694" t="str">
            <v>57451-51</v>
          </cell>
        </row>
        <row r="65695">
          <cell r="A65695" t="str">
            <v>52949-89</v>
          </cell>
        </row>
        <row r="65696">
          <cell r="A65696" t="str">
            <v>52737-13</v>
          </cell>
        </row>
        <row r="65697">
          <cell r="A65697" t="str">
            <v>57918-79</v>
          </cell>
        </row>
        <row r="65698">
          <cell r="A65698" t="str">
            <v>42769-27</v>
          </cell>
        </row>
        <row r="65699">
          <cell r="A65699" t="str">
            <v>52717-06</v>
          </cell>
        </row>
        <row r="65700">
          <cell r="A65700" t="str">
            <v>54648-28</v>
          </cell>
        </row>
        <row r="65701">
          <cell r="A65701" t="str">
            <v>52691-59</v>
          </cell>
        </row>
        <row r="65702">
          <cell r="A65702" t="str">
            <v>53321-77</v>
          </cell>
        </row>
        <row r="65703">
          <cell r="A65703" t="str">
            <v>52954-30</v>
          </cell>
        </row>
        <row r="65704">
          <cell r="A65704" t="str">
            <v>52335-73</v>
          </cell>
        </row>
        <row r="65705">
          <cell r="A65705" t="str">
            <v>12903-40</v>
          </cell>
        </row>
        <row r="65706">
          <cell r="A65706" t="str">
            <v>31799-89</v>
          </cell>
        </row>
        <row r="65707">
          <cell r="A65707" t="str">
            <v>11655-91</v>
          </cell>
        </row>
        <row r="65708">
          <cell r="A65708" t="str">
            <v>51769-54</v>
          </cell>
        </row>
        <row r="65709">
          <cell r="A65709" t="str">
            <v>52960-33</v>
          </cell>
        </row>
        <row r="65710">
          <cell r="A65710" t="str">
            <v>52780-06</v>
          </cell>
        </row>
        <row r="65711">
          <cell r="A65711" t="str">
            <v>52102-54</v>
          </cell>
        </row>
        <row r="65712">
          <cell r="A65712" t="str">
            <v>57896-92</v>
          </cell>
        </row>
        <row r="65713">
          <cell r="A65713" t="str">
            <v>11040-85</v>
          </cell>
        </row>
        <row r="65714">
          <cell r="A65714" t="str">
            <v>11059-48</v>
          </cell>
        </row>
        <row r="65715">
          <cell r="A65715" t="str">
            <v>10693-90</v>
          </cell>
        </row>
        <row r="65716">
          <cell r="A65716" t="str">
            <v>11922-58</v>
          </cell>
        </row>
        <row r="65717">
          <cell r="A65717" t="str">
            <v>11900-98</v>
          </cell>
        </row>
        <row r="65718">
          <cell r="A65718" t="str">
            <v>10233-73</v>
          </cell>
        </row>
        <row r="65719">
          <cell r="A65719" t="str">
            <v>10816-48</v>
          </cell>
        </row>
        <row r="65720">
          <cell r="A65720" t="str">
            <v>10747-00</v>
          </cell>
        </row>
        <row r="65721">
          <cell r="A65721" t="str">
            <v>13113-10</v>
          </cell>
        </row>
        <row r="65722">
          <cell r="A65722" t="str">
            <v>40651-03</v>
          </cell>
        </row>
        <row r="65723">
          <cell r="A65723" t="str">
            <v>42735-43</v>
          </cell>
        </row>
        <row r="65724">
          <cell r="A65724" t="str">
            <v>42523-57</v>
          </cell>
        </row>
        <row r="65725">
          <cell r="A65725" t="str">
            <v>57459-79</v>
          </cell>
        </row>
        <row r="65726">
          <cell r="A65726" t="str">
            <v>52175-17</v>
          </cell>
        </row>
        <row r="65727">
          <cell r="A65727" t="str">
            <v>52234-84</v>
          </cell>
        </row>
        <row r="65728">
          <cell r="A65728" t="str">
            <v>56377-36</v>
          </cell>
        </row>
        <row r="65729">
          <cell r="A65729" t="str">
            <v>57361-24</v>
          </cell>
        </row>
        <row r="65730">
          <cell r="A65730" t="str">
            <v>54328-69</v>
          </cell>
        </row>
        <row r="65731">
          <cell r="A65731" t="str">
            <v>52837-30</v>
          </cell>
        </row>
        <row r="65732">
          <cell r="A65732" t="str">
            <v>56440-72</v>
          </cell>
        </row>
        <row r="65733">
          <cell r="A65733" t="str">
            <v>56654-29</v>
          </cell>
        </row>
        <row r="65734">
          <cell r="A65734" t="str">
            <v>53002-99</v>
          </cell>
        </row>
        <row r="65735">
          <cell r="A65735" t="str">
            <v>57400-66</v>
          </cell>
        </row>
        <row r="65736">
          <cell r="A65736" t="str">
            <v>51468-22</v>
          </cell>
        </row>
        <row r="65737">
          <cell r="A65737" t="str">
            <v>52175-89</v>
          </cell>
        </row>
        <row r="65738">
          <cell r="A65738" t="str">
            <v>52959-70</v>
          </cell>
        </row>
        <row r="65739">
          <cell r="A65739" t="str">
            <v>51460-66</v>
          </cell>
        </row>
        <row r="65740">
          <cell r="A65740" t="str">
            <v>51756-49</v>
          </cell>
        </row>
        <row r="65741">
          <cell r="A65741" t="str">
            <v>51460-66</v>
          </cell>
        </row>
        <row r="65742">
          <cell r="A65742" t="str">
            <v>51460-66</v>
          </cell>
        </row>
        <row r="65743">
          <cell r="A65743" t="str">
            <v>51660-28</v>
          </cell>
        </row>
        <row r="65744">
          <cell r="A65744" t="str">
            <v>51468-22</v>
          </cell>
        </row>
        <row r="65745">
          <cell r="A65745" t="str">
            <v>51479-47</v>
          </cell>
        </row>
        <row r="65746">
          <cell r="A65746" t="str">
            <v>53320-33</v>
          </cell>
        </row>
        <row r="65747">
          <cell r="A65747" t="str">
            <v>52278-58</v>
          </cell>
        </row>
        <row r="65748">
          <cell r="A65748" t="str">
            <v>52183-81</v>
          </cell>
        </row>
        <row r="65749">
          <cell r="A65749" t="str">
            <v>51770-17</v>
          </cell>
        </row>
        <row r="65750">
          <cell r="A65750" t="str">
            <v>61630-93</v>
          </cell>
        </row>
        <row r="65751">
          <cell r="A65751" t="str">
            <v>61217-92</v>
          </cell>
        </row>
        <row r="65752">
          <cell r="A65752" t="str">
            <v>60811-57</v>
          </cell>
        </row>
        <row r="65753">
          <cell r="A65753" t="str">
            <v>60871-87</v>
          </cell>
        </row>
        <row r="65754">
          <cell r="A65754" t="str">
            <v>57877-48</v>
          </cell>
        </row>
        <row r="65755">
          <cell r="A65755" t="str">
            <v>57147-31</v>
          </cell>
        </row>
        <row r="65756">
          <cell r="A65756" t="str">
            <v>56540-44</v>
          </cell>
        </row>
        <row r="65757">
          <cell r="A65757" t="str">
            <v>54486-46</v>
          </cell>
        </row>
        <row r="65758">
          <cell r="A65758" t="str">
            <v>60311-26</v>
          </cell>
        </row>
        <row r="65759">
          <cell r="A65759" t="str">
            <v>98724-97</v>
          </cell>
        </row>
        <row r="65760">
          <cell r="A65760" t="str">
            <v>60830-92</v>
          </cell>
        </row>
        <row r="65761">
          <cell r="A65761" t="str">
            <v>61150-96</v>
          </cell>
        </row>
        <row r="65762">
          <cell r="A65762" t="str">
            <v>57403-72</v>
          </cell>
        </row>
        <row r="65763">
          <cell r="A65763" t="str">
            <v>121912-57</v>
          </cell>
        </row>
        <row r="65764">
          <cell r="A65764" t="str">
            <v>10472-50</v>
          </cell>
        </row>
        <row r="65765">
          <cell r="A65765" t="str">
            <v>10333-81</v>
          </cell>
        </row>
        <row r="65766">
          <cell r="A65766" t="str">
            <v>10564-03</v>
          </cell>
        </row>
        <row r="65767">
          <cell r="A65767" t="str">
            <v>42466-15</v>
          </cell>
        </row>
        <row r="65768">
          <cell r="A65768" t="str">
            <v>42466-15</v>
          </cell>
        </row>
        <row r="65769">
          <cell r="A65769" t="str">
            <v>13124-08</v>
          </cell>
        </row>
        <row r="65770">
          <cell r="A65770" t="str">
            <v>51458-14</v>
          </cell>
        </row>
        <row r="65771">
          <cell r="A65771" t="str">
            <v>53406-46</v>
          </cell>
        </row>
        <row r="65772">
          <cell r="A65772" t="str">
            <v>64419-58</v>
          </cell>
        </row>
        <row r="65773">
          <cell r="A65773" t="str">
            <v>62317-54</v>
          </cell>
        </row>
        <row r="65774">
          <cell r="A65774" t="str">
            <v>56782-99</v>
          </cell>
        </row>
        <row r="65775">
          <cell r="A65775" t="str">
            <v>52318-72</v>
          </cell>
        </row>
        <row r="65776">
          <cell r="A65776" t="str">
            <v>52161-76</v>
          </cell>
        </row>
        <row r="65777">
          <cell r="A65777" t="str">
            <v>53378-02</v>
          </cell>
        </row>
        <row r="65778">
          <cell r="A65778" t="str">
            <v>61861-78</v>
          </cell>
        </row>
        <row r="65779">
          <cell r="A65779" t="str">
            <v>107176-42</v>
          </cell>
        </row>
        <row r="65780">
          <cell r="A65780" t="str">
            <v>51456-25</v>
          </cell>
        </row>
        <row r="65781">
          <cell r="A65781" t="str">
            <v>51520-06</v>
          </cell>
        </row>
        <row r="65782">
          <cell r="A65782" t="str">
            <v>11387-89</v>
          </cell>
        </row>
        <row r="65783">
          <cell r="A65783" t="str">
            <v>54240-94</v>
          </cell>
        </row>
        <row r="65784">
          <cell r="A65784" t="str">
            <v>12122-65</v>
          </cell>
        </row>
        <row r="65785">
          <cell r="A65785" t="str">
            <v>10465-84</v>
          </cell>
        </row>
        <row r="65786">
          <cell r="A65786" t="str">
            <v>53660-80</v>
          </cell>
        </row>
        <row r="65787">
          <cell r="A65787" t="str">
            <v>56904-13</v>
          </cell>
        </row>
        <row r="65788">
          <cell r="A65788" t="str">
            <v>10654-84</v>
          </cell>
        </row>
        <row r="65789">
          <cell r="A65789" t="str">
            <v>52897-60</v>
          </cell>
        </row>
        <row r="65790">
          <cell r="A65790" t="str">
            <v>42085-18</v>
          </cell>
        </row>
        <row r="65791">
          <cell r="A65791" t="str">
            <v>52128-28</v>
          </cell>
        </row>
        <row r="65792">
          <cell r="A65792" t="str">
            <v>52638-85</v>
          </cell>
        </row>
        <row r="65793">
          <cell r="A65793" t="str">
            <v>11457-37</v>
          </cell>
        </row>
        <row r="65794">
          <cell r="A65794" t="str">
            <v>10403-20</v>
          </cell>
        </row>
        <row r="65795">
          <cell r="A65795" t="str">
            <v>51698-62</v>
          </cell>
        </row>
        <row r="65796">
          <cell r="A65796" t="str">
            <v>58748-05</v>
          </cell>
        </row>
        <row r="65797">
          <cell r="A65797" t="str">
            <v>12642-04</v>
          </cell>
        </row>
        <row r="65798">
          <cell r="A65798" t="str">
            <v>52876-00</v>
          </cell>
        </row>
        <row r="65799">
          <cell r="A65799" t="str">
            <v>41329-54</v>
          </cell>
        </row>
        <row r="65800">
          <cell r="A65800" t="str">
            <v>10561-51</v>
          </cell>
        </row>
        <row r="65801">
          <cell r="A65801" t="str">
            <v>10561-51</v>
          </cell>
        </row>
        <row r="65802">
          <cell r="A65802" t="str">
            <v>52240-33</v>
          </cell>
        </row>
        <row r="65803">
          <cell r="A65803" t="str">
            <v>57929-59</v>
          </cell>
        </row>
        <row r="65804">
          <cell r="A65804" t="str">
            <v>107199-64</v>
          </cell>
        </row>
        <row r="65805">
          <cell r="A65805" t="str">
            <v>61124-86</v>
          </cell>
        </row>
        <row r="65806">
          <cell r="A65806" t="str">
            <v>111070-00</v>
          </cell>
        </row>
        <row r="65807">
          <cell r="A65807" t="str">
            <v>65029-60</v>
          </cell>
        </row>
        <row r="65808">
          <cell r="A65808" t="str">
            <v>59087-44</v>
          </cell>
        </row>
        <row r="65809">
          <cell r="A65809" t="str">
            <v>107253-37</v>
          </cell>
        </row>
        <row r="65810">
          <cell r="A65810" t="str">
            <v>98596-18</v>
          </cell>
        </row>
        <row r="65811">
          <cell r="A65811" t="str">
            <v>54208-63</v>
          </cell>
        </row>
        <row r="65812">
          <cell r="A65812" t="str">
            <v>50885-92</v>
          </cell>
        </row>
        <row r="65813">
          <cell r="A65813" t="str">
            <v>42954-58</v>
          </cell>
        </row>
        <row r="65814">
          <cell r="A65814" t="str">
            <v>97602-22</v>
          </cell>
        </row>
        <row r="65815">
          <cell r="A65815" t="str">
            <v>51579-64</v>
          </cell>
        </row>
        <row r="65816">
          <cell r="A65816" t="str">
            <v>95221-72</v>
          </cell>
        </row>
        <row r="65817">
          <cell r="A65817" t="str">
            <v>64707-04</v>
          </cell>
        </row>
        <row r="65818">
          <cell r="A65818" t="str">
            <v>54645-67</v>
          </cell>
        </row>
        <row r="65819">
          <cell r="A65819" t="str">
            <v>55014-67</v>
          </cell>
        </row>
        <row r="65820">
          <cell r="A65820" t="str">
            <v>61074-19</v>
          </cell>
        </row>
        <row r="65821">
          <cell r="A65821" t="str">
            <v>61200-55</v>
          </cell>
        </row>
        <row r="65822">
          <cell r="A65822" t="str">
            <v>53695-00</v>
          </cell>
        </row>
        <row r="65823">
          <cell r="A65823" t="str">
            <v>65721-16</v>
          </cell>
        </row>
        <row r="65824">
          <cell r="A65824" t="str">
            <v>124088-59</v>
          </cell>
        </row>
        <row r="65825">
          <cell r="A65825" t="str">
            <v>52236-19</v>
          </cell>
        </row>
        <row r="65826">
          <cell r="A65826" t="str">
            <v>62274-79</v>
          </cell>
        </row>
        <row r="65827">
          <cell r="A65827" t="str">
            <v>54492-31</v>
          </cell>
        </row>
        <row r="65828">
          <cell r="A65828" t="str">
            <v>57808-90</v>
          </cell>
        </row>
        <row r="65829">
          <cell r="A65829" t="str">
            <v>55059-22</v>
          </cell>
        </row>
        <row r="65830">
          <cell r="A65830" t="str">
            <v>62221-24</v>
          </cell>
        </row>
        <row r="65831">
          <cell r="A65831" t="str">
            <v>52620-76</v>
          </cell>
        </row>
        <row r="65832">
          <cell r="A65832" t="str">
            <v>97796-98</v>
          </cell>
        </row>
        <row r="65833">
          <cell r="A65833" t="str">
            <v>55580-59</v>
          </cell>
        </row>
        <row r="65834">
          <cell r="A65834" t="str">
            <v>53348-68</v>
          </cell>
        </row>
        <row r="65835">
          <cell r="A65835" t="str">
            <v>54646-12</v>
          </cell>
        </row>
        <row r="65836">
          <cell r="A65836" t="str">
            <v>62345-62</v>
          </cell>
        </row>
        <row r="65837">
          <cell r="A65837" t="str">
            <v>59240-44</v>
          </cell>
        </row>
        <row r="65838">
          <cell r="A65838" t="str">
            <v>51543-91</v>
          </cell>
        </row>
        <row r="65839">
          <cell r="A65839" t="str">
            <v>53668-00</v>
          </cell>
        </row>
        <row r="65840">
          <cell r="A65840" t="str">
            <v>59220-46</v>
          </cell>
        </row>
        <row r="65841">
          <cell r="A65841" t="str">
            <v>100530-10</v>
          </cell>
        </row>
        <row r="65842">
          <cell r="A65842" t="str">
            <v>63054-10</v>
          </cell>
        </row>
        <row r="65843">
          <cell r="A65843" t="str">
            <v>63322-57</v>
          </cell>
        </row>
        <row r="65844">
          <cell r="A65844" t="str">
            <v>55245-70</v>
          </cell>
        </row>
        <row r="65845">
          <cell r="A65845" t="str">
            <v>109794-43</v>
          </cell>
        </row>
        <row r="65846">
          <cell r="A65846" t="str">
            <v>51521-14</v>
          </cell>
        </row>
        <row r="65847">
          <cell r="A65847" t="str">
            <v>54405-73</v>
          </cell>
        </row>
        <row r="65848">
          <cell r="A65848" t="str">
            <v>54495-10</v>
          </cell>
        </row>
        <row r="65849">
          <cell r="A65849" t="str">
            <v>46486-36</v>
          </cell>
        </row>
        <row r="65850">
          <cell r="A65850" t="str">
            <v>64468-18</v>
          </cell>
        </row>
        <row r="65851">
          <cell r="A65851" t="str">
            <v>100449-19</v>
          </cell>
        </row>
        <row r="65852">
          <cell r="A65852" t="str">
            <v>57518-11</v>
          </cell>
        </row>
        <row r="65853">
          <cell r="A65853" t="str">
            <v>65308-15</v>
          </cell>
        </row>
        <row r="65854">
          <cell r="A65854" t="str">
            <v>10541-89</v>
          </cell>
        </row>
        <row r="65855">
          <cell r="A65855" t="str">
            <v>64695-16</v>
          </cell>
        </row>
        <row r="65856">
          <cell r="A65856" t="str">
            <v>52170-40</v>
          </cell>
        </row>
        <row r="65857">
          <cell r="A65857" t="str">
            <v>52238-71</v>
          </cell>
        </row>
        <row r="65858">
          <cell r="A65858" t="str">
            <v>42954-58</v>
          </cell>
        </row>
        <row r="65859">
          <cell r="A65859" t="str">
            <v>11577-79</v>
          </cell>
        </row>
        <row r="65860">
          <cell r="A65860" t="str">
            <v>60951-97</v>
          </cell>
        </row>
        <row r="65861">
          <cell r="A65861" t="str">
            <v>64802-26</v>
          </cell>
        </row>
        <row r="65862">
          <cell r="A65862" t="str">
            <v>52111-90</v>
          </cell>
        </row>
        <row r="65863">
          <cell r="A65863" t="str">
            <v>52815-07</v>
          </cell>
        </row>
        <row r="65864">
          <cell r="A65864" t="str">
            <v>89420-86</v>
          </cell>
        </row>
        <row r="65865">
          <cell r="A65865" t="str">
            <v>123078-25</v>
          </cell>
        </row>
        <row r="65866">
          <cell r="A65866" t="str">
            <v>56004-67</v>
          </cell>
        </row>
        <row r="65867">
          <cell r="A65867" t="str">
            <v>52135-12</v>
          </cell>
        </row>
        <row r="65868">
          <cell r="A65868" t="str">
            <v>97603-21</v>
          </cell>
        </row>
        <row r="65869">
          <cell r="A65869" t="str">
            <v>52596-64</v>
          </cell>
        </row>
        <row r="65870">
          <cell r="A65870" t="str">
            <v>121225-96</v>
          </cell>
        </row>
        <row r="65871">
          <cell r="A65871" t="str">
            <v>56500-57</v>
          </cell>
        </row>
        <row r="65872">
          <cell r="A65872" t="str">
            <v>57477-43</v>
          </cell>
        </row>
        <row r="65873">
          <cell r="A65873" t="str">
            <v>96418-09</v>
          </cell>
        </row>
        <row r="65874">
          <cell r="A65874" t="str">
            <v>106823-62</v>
          </cell>
        </row>
        <row r="65875">
          <cell r="A65875" t="str">
            <v>61046-20</v>
          </cell>
        </row>
        <row r="65876">
          <cell r="A65876" t="str">
            <v>60610-96</v>
          </cell>
        </row>
        <row r="65877">
          <cell r="A65877" t="str">
            <v>64813-24</v>
          </cell>
        </row>
        <row r="65878">
          <cell r="A65878" t="str">
            <v>58262-77</v>
          </cell>
        </row>
        <row r="65879">
          <cell r="A65879" t="str">
            <v>57485-98</v>
          </cell>
        </row>
        <row r="65880">
          <cell r="A65880" t="str">
            <v>58564-09</v>
          </cell>
        </row>
        <row r="65881">
          <cell r="A65881" t="str">
            <v>51478-30</v>
          </cell>
        </row>
        <row r="65882">
          <cell r="A65882" t="str">
            <v>54406-00</v>
          </cell>
        </row>
        <row r="65883">
          <cell r="A65883" t="str">
            <v>58634-83</v>
          </cell>
        </row>
        <row r="65884">
          <cell r="A65884" t="str">
            <v>59023-00</v>
          </cell>
        </row>
        <row r="65885">
          <cell r="A65885" t="str">
            <v>58141-54</v>
          </cell>
        </row>
        <row r="65886">
          <cell r="A65886" t="str">
            <v>54857-26</v>
          </cell>
        </row>
        <row r="65887">
          <cell r="A65887" t="str">
            <v>61341-22</v>
          </cell>
        </row>
        <row r="65888">
          <cell r="A65888" t="str">
            <v>10846-36</v>
          </cell>
        </row>
        <row r="65889">
          <cell r="A65889" t="str">
            <v>54645-67</v>
          </cell>
        </row>
        <row r="65890">
          <cell r="A65890" t="str">
            <v>52245-55</v>
          </cell>
        </row>
        <row r="65891">
          <cell r="A65891" t="str">
            <v>56381-41</v>
          </cell>
        </row>
        <row r="65892">
          <cell r="A65892" t="str">
            <v>53424-55</v>
          </cell>
        </row>
        <row r="65893">
          <cell r="A65893" t="str">
            <v>52108-30</v>
          </cell>
        </row>
        <row r="65894">
          <cell r="A65894" t="str">
            <v>42249-25</v>
          </cell>
        </row>
        <row r="65895">
          <cell r="A65895" t="str">
            <v>41720-14</v>
          </cell>
        </row>
        <row r="65896">
          <cell r="A65896" t="str">
            <v>107519-86</v>
          </cell>
        </row>
        <row r="65897">
          <cell r="A65897" t="str">
            <v>54014-23</v>
          </cell>
        </row>
        <row r="65898">
          <cell r="A65898" t="str">
            <v>59890-69</v>
          </cell>
        </row>
        <row r="65899">
          <cell r="A65899" t="str">
            <v>50838-58</v>
          </cell>
        </row>
        <row r="65900">
          <cell r="A65900" t="str">
            <v>61631-56</v>
          </cell>
        </row>
        <row r="65901">
          <cell r="A65901" t="str">
            <v>109727-56</v>
          </cell>
        </row>
        <row r="65902">
          <cell r="A65902" t="str">
            <v>108092-26</v>
          </cell>
        </row>
        <row r="65903">
          <cell r="A65903" t="str">
            <v>66150-73</v>
          </cell>
        </row>
        <row r="65904">
          <cell r="A65904" t="str">
            <v>42964-93</v>
          </cell>
        </row>
        <row r="65905">
          <cell r="A65905" t="str">
            <v>53460-91</v>
          </cell>
        </row>
        <row r="65906">
          <cell r="A65906" t="str">
            <v>51772-06</v>
          </cell>
        </row>
        <row r="65907">
          <cell r="A65907" t="str">
            <v>54369-28</v>
          </cell>
        </row>
        <row r="65908">
          <cell r="A65908" t="str">
            <v>42745-87</v>
          </cell>
        </row>
        <row r="65909">
          <cell r="A65909" t="str">
            <v>53605-27</v>
          </cell>
        </row>
        <row r="65910">
          <cell r="A65910" t="str">
            <v>59965-39</v>
          </cell>
        </row>
        <row r="65911">
          <cell r="A65911" t="str">
            <v>58105-81</v>
          </cell>
        </row>
        <row r="65912">
          <cell r="A65912" t="str">
            <v>55920-25</v>
          </cell>
        </row>
        <row r="65913">
          <cell r="A65913" t="str">
            <v>57929-50</v>
          </cell>
        </row>
        <row r="65914">
          <cell r="A65914" t="str">
            <v>58952-62</v>
          </cell>
        </row>
        <row r="65915">
          <cell r="A65915" t="str">
            <v>55051-03</v>
          </cell>
        </row>
        <row r="65916">
          <cell r="A65916" t="str">
            <v>52195-06</v>
          </cell>
        </row>
        <row r="65917">
          <cell r="A65917" t="str">
            <v>53793-01</v>
          </cell>
        </row>
        <row r="65918">
          <cell r="A65918" t="str">
            <v>54477-01</v>
          </cell>
        </row>
        <row r="65919">
          <cell r="A65919" t="str">
            <v>53703-64</v>
          </cell>
        </row>
        <row r="65920">
          <cell r="A65920" t="str">
            <v>52130-53</v>
          </cell>
        </row>
        <row r="65921">
          <cell r="A65921" t="str">
            <v>52317-64</v>
          </cell>
        </row>
        <row r="65922">
          <cell r="A65922" t="str">
            <v>54857-26</v>
          </cell>
        </row>
        <row r="65923">
          <cell r="A65923" t="str">
            <v>53953-57</v>
          </cell>
        </row>
        <row r="65924">
          <cell r="A65924" t="str">
            <v>52343-65</v>
          </cell>
        </row>
        <row r="65925">
          <cell r="A65925" t="str">
            <v>51649-03</v>
          </cell>
        </row>
        <row r="65926">
          <cell r="A65926" t="str">
            <v>11532-43</v>
          </cell>
        </row>
        <row r="65927">
          <cell r="A65927" t="str">
            <v>55075-33</v>
          </cell>
        </row>
        <row r="65928">
          <cell r="A65928" t="str">
            <v>52219-99</v>
          </cell>
        </row>
        <row r="65929">
          <cell r="A65929" t="str">
            <v>46192-06</v>
          </cell>
        </row>
        <row r="65930">
          <cell r="A65930" t="str">
            <v>14617-54</v>
          </cell>
        </row>
        <row r="65931">
          <cell r="A65931" t="str">
            <v>57488-41</v>
          </cell>
        </row>
        <row r="65932">
          <cell r="A65932" t="str">
            <v>53403-31</v>
          </cell>
        </row>
        <row r="65933">
          <cell r="A65933" t="str">
            <v>52689-43</v>
          </cell>
        </row>
        <row r="65934">
          <cell r="A65934" t="str">
            <v>57929-32</v>
          </cell>
        </row>
        <row r="65935">
          <cell r="A65935" t="str">
            <v>52500-52</v>
          </cell>
        </row>
        <row r="65936">
          <cell r="A65936" t="str">
            <v>57480-58</v>
          </cell>
        </row>
        <row r="65937">
          <cell r="A65937" t="str">
            <v>55654-93</v>
          </cell>
        </row>
        <row r="65938">
          <cell r="A65938" t="str">
            <v>52718-77</v>
          </cell>
        </row>
        <row r="65939">
          <cell r="A65939" t="str">
            <v>51293-98</v>
          </cell>
        </row>
        <row r="65940">
          <cell r="A65940" t="str">
            <v>51620-23</v>
          </cell>
        </row>
        <row r="65941">
          <cell r="A65941" t="str">
            <v>53764-30</v>
          </cell>
        </row>
        <row r="65942">
          <cell r="A65942" t="str">
            <v>14776-21</v>
          </cell>
        </row>
        <row r="65943">
          <cell r="A65943" t="str">
            <v>50949-64</v>
          </cell>
        </row>
        <row r="65944">
          <cell r="A65944" t="str">
            <v>13151-89</v>
          </cell>
        </row>
        <row r="65945">
          <cell r="A65945" t="str">
            <v>51609-16</v>
          </cell>
        </row>
        <row r="65946">
          <cell r="A65946" t="str">
            <v>10448-38</v>
          </cell>
        </row>
        <row r="65947">
          <cell r="A65947" t="str">
            <v>12351-79</v>
          </cell>
        </row>
        <row r="65948">
          <cell r="A65948" t="str">
            <v>12354-22</v>
          </cell>
        </row>
        <row r="65949">
          <cell r="A65949" t="str">
            <v>13223-62</v>
          </cell>
        </row>
        <row r="65950">
          <cell r="A65950" t="str">
            <v>13491-91</v>
          </cell>
        </row>
        <row r="65951">
          <cell r="A65951" t="str">
            <v>11884-60</v>
          </cell>
        </row>
        <row r="65952">
          <cell r="A65952" t="str">
            <v>10208-89</v>
          </cell>
        </row>
        <row r="65953">
          <cell r="A65953" t="str">
            <v>51219-19</v>
          </cell>
        </row>
        <row r="65954">
          <cell r="A65954" t="str">
            <v>10999-54</v>
          </cell>
        </row>
        <row r="65955">
          <cell r="A65955" t="str">
            <v>55081-36</v>
          </cell>
        </row>
        <row r="65956">
          <cell r="A65956" t="str">
            <v>54338-68</v>
          </cell>
        </row>
        <row r="65957">
          <cell r="A65957" t="str">
            <v>52624-00</v>
          </cell>
        </row>
        <row r="65958">
          <cell r="A65958" t="str">
            <v>52650-64</v>
          </cell>
        </row>
        <row r="65959">
          <cell r="A65959" t="str">
            <v>57476-71</v>
          </cell>
        </row>
        <row r="65960">
          <cell r="A65960" t="str">
            <v>13225-78</v>
          </cell>
        </row>
        <row r="65961">
          <cell r="A65961" t="str">
            <v>12795-22</v>
          </cell>
        </row>
        <row r="65962">
          <cell r="A65962" t="str">
            <v>13467-34</v>
          </cell>
        </row>
        <row r="65963">
          <cell r="A65963" t="str">
            <v>11455-84</v>
          </cell>
        </row>
        <row r="65964">
          <cell r="A65964" t="str">
            <v>12407-95</v>
          </cell>
        </row>
        <row r="65965">
          <cell r="A65965" t="str">
            <v>10947-97</v>
          </cell>
        </row>
        <row r="65966">
          <cell r="A65966" t="str">
            <v>11079-28</v>
          </cell>
        </row>
        <row r="65967">
          <cell r="A65967" t="str">
            <v>10425-34</v>
          </cell>
        </row>
        <row r="65968">
          <cell r="A65968" t="str">
            <v>10175-68</v>
          </cell>
        </row>
        <row r="65969">
          <cell r="A65969" t="str">
            <v>10198-63</v>
          </cell>
        </row>
        <row r="65970">
          <cell r="A65970" t="str">
            <v>10972-18</v>
          </cell>
        </row>
        <row r="65971">
          <cell r="A65971" t="str">
            <v>10247-86</v>
          </cell>
        </row>
        <row r="65972">
          <cell r="A65972" t="str">
            <v>13276-99</v>
          </cell>
        </row>
        <row r="65973">
          <cell r="A65973" t="str">
            <v>32184-19</v>
          </cell>
        </row>
        <row r="65974">
          <cell r="A65974" t="str">
            <v>51451-93</v>
          </cell>
        </row>
        <row r="65975">
          <cell r="A65975" t="str">
            <v>52358-77</v>
          </cell>
        </row>
        <row r="65976">
          <cell r="A65976" t="str">
            <v>52643-35</v>
          </cell>
        </row>
        <row r="65977">
          <cell r="A65977" t="str">
            <v>53319-97</v>
          </cell>
        </row>
        <row r="65978">
          <cell r="A65978" t="str">
            <v>55637-29</v>
          </cell>
        </row>
        <row r="65979">
          <cell r="A65979" t="str">
            <v>57461-77</v>
          </cell>
        </row>
        <row r="65980">
          <cell r="A65980" t="str">
            <v>53439-40</v>
          </cell>
        </row>
        <row r="65981">
          <cell r="A65981" t="str">
            <v>57169-90</v>
          </cell>
        </row>
        <row r="65982">
          <cell r="A65982" t="str">
            <v>56322-91</v>
          </cell>
        </row>
        <row r="65983">
          <cell r="A65983" t="str">
            <v>56653-39</v>
          </cell>
        </row>
        <row r="65984">
          <cell r="A65984" t="str">
            <v>56796-22</v>
          </cell>
        </row>
        <row r="65985">
          <cell r="A65985" t="str">
            <v>52735-33</v>
          </cell>
        </row>
        <row r="65986">
          <cell r="A65986" t="str">
            <v>52924-51</v>
          </cell>
        </row>
        <row r="65987">
          <cell r="A65987" t="str">
            <v>53007-22</v>
          </cell>
        </row>
        <row r="65988">
          <cell r="A65988" t="str">
            <v>52990-21</v>
          </cell>
        </row>
        <row r="65989">
          <cell r="A65989" t="str">
            <v>51719-32</v>
          </cell>
        </row>
        <row r="65990">
          <cell r="A65990" t="str">
            <v>53287-75</v>
          </cell>
        </row>
        <row r="65991">
          <cell r="A65991" t="str">
            <v>52389-10</v>
          </cell>
        </row>
        <row r="65992">
          <cell r="A65992" t="str">
            <v>52983-28</v>
          </cell>
        </row>
        <row r="65993">
          <cell r="A65993" t="str">
            <v>51616-27</v>
          </cell>
        </row>
        <row r="65994">
          <cell r="A65994" t="str">
            <v>51505-57</v>
          </cell>
        </row>
        <row r="65995">
          <cell r="A65995" t="str">
            <v>53495-56</v>
          </cell>
        </row>
        <row r="65996">
          <cell r="A65996" t="str">
            <v>51691-42</v>
          </cell>
        </row>
        <row r="65997">
          <cell r="A65997" t="str">
            <v>51677-20</v>
          </cell>
        </row>
        <row r="65998">
          <cell r="A65998" t="str">
            <v>64707-22</v>
          </cell>
        </row>
        <row r="65999">
          <cell r="A65999" t="str">
            <v>60872-05</v>
          </cell>
        </row>
        <row r="66000">
          <cell r="A66000" t="str">
            <v>60090-67</v>
          </cell>
        </row>
        <row r="66001">
          <cell r="A66001" t="str">
            <v>58197-34</v>
          </cell>
        </row>
        <row r="66002">
          <cell r="A66002" t="str">
            <v>57783-97</v>
          </cell>
        </row>
        <row r="66003">
          <cell r="A66003" t="str">
            <v>58272-58</v>
          </cell>
        </row>
        <row r="66004">
          <cell r="A66004" t="str">
            <v>57509-29</v>
          </cell>
        </row>
        <row r="66005">
          <cell r="A66005" t="str">
            <v>57425-86</v>
          </cell>
        </row>
        <row r="66006">
          <cell r="A66006" t="str">
            <v>57461-50</v>
          </cell>
        </row>
        <row r="66007">
          <cell r="A66007" t="str">
            <v>60979-96</v>
          </cell>
        </row>
        <row r="66008">
          <cell r="A66008" t="str">
            <v>110745-91</v>
          </cell>
        </row>
        <row r="66009">
          <cell r="A66009" t="str">
            <v>64672-57</v>
          </cell>
        </row>
        <row r="66010">
          <cell r="A66010" t="str">
            <v>97675-12</v>
          </cell>
        </row>
        <row r="66011">
          <cell r="A66011" t="str">
            <v>59202-28</v>
          </cell>
        </row>
        <row r="66012">
          <cell r="A66012" t="str">
            <v>97671-34</v>
          </cell>
        </row>
        <row r="66013">
          <cell r="A66013" t="str">
            <v>61261-12</v>
          </cell>
        </row>
        <row r="66014">
          <cell r="A66014" t="str">
            <v>63405-82</v>
          </cell>
        </row>
        <row r="66015">
          <cell r="A66015" t="str">
            <v>10750-24</v>
          </cell>
        </row>
        <row r="66016">
          <cell r="A66016" t="str">
            <v>42014-53</v>
          </cell>
        </row>
        <row r="66017">
          <cell r="A66017" t="str">
            <v>42012-37</v>
          </cell>
        </row>
        <row r="66018">
          <cell r="A66018" t="str">
            <v>42014-53</v>
          </cell>
        </row>
        <row r="66019">
          <cell r="A66019" t="str">
            <v>42992-74</v>
          </cell>
        </row>
        <row r="66020">
          <cell r="A66020" t="str">
            <v>41030-38</v>
          </cell>
        </row>
        <row r="66021">
          <cell r="A66021" t="str">
            <v>51577-48</v>
          </cell>
        </row>
        <row r="66022">
          <cell r="A66022" t="str">
            <v>52991-47</v>
          </cell>
        </row>
        <row r="66023">
          <cell r="A66023" t="str">
            <v>13177-45</v>
          </cell>
        </row>
        <row r="66024">
          <cell r="A66024" t="str">
            <v>42528-70</v>
          </cell>
        </row>
        <row r="66025">
          <cell r="A66025" t="str">
            <v>55522-45</v>
          </cell>
        </row>
        <row r="66026">
          <cell r="A66026" t="str">
            <v>41488-84</v>
          </cell>
        </row>
        <row r="66027">
          <cell r="A66027" t="str">
            <v>53528-05</v>
          </cell>
        </row>
        <row r="66028">
          <cell r="A66028" t="str">
            <v>41207-68</v>
          </cell>
        </row>
        <row r="66029">
          <cell r="A66029" t="str">
            <v>53563-24</v>
          </cell>
        </row>
        <row r="66030">
          <cell r="A66030" t="str">
            <v>41342-41</v>
          </cell>
        </row>
        <row r="66031">
          <cell r="A66031" t="str">
            <v>57797-11</v>
          </cell>
        </row>
        <row r="66032">
          <cell r="A66032" t="str">
            <v>60914-80</v>
          </cell>
        </row>
        <row r="66033">
          <cell r="A66033" t="str">
            <v>107374-51</v>
          </cell>
        </row>
        <row r="66034">
          <cell r="A66034" t="str">
            <v>57890-35</v>
          </cell>
        </row>
        <row r="66035">
          <cell r="A66035" t="str">
            <v>60937-75</v>
          </cell>
        </row>
        <row r="66036">
          <cell r="A66036" t="str">
            <v>60937-75</v>
          </cell>
        </row>
        <row r="66037">
          <cell r="A66037" t="str">
            <v>63332-92</v>
          </cell>
        </row>
        <row r="66038">
          <cell r="A66038" t="str">
            <v>42062-77</v>
          </cell>
        </row>
        <row r="66039">
          <cell r="A66039" t="str">
            <v>51721-30</v>
          </cell>
        </row>
        <row r="66040">
          <cell r="A66040" t="str">
            <v>41416-75</v>
          </cell>
        </row>
        <row r="66041">
          <cell r="A66041" t="str">
            <v>51772-06</v>
          </cell>
        </row>
        <row r="66042">
          <cell r="A66042" t="str">
            <v>41054-23</v>
          </cell>
        </row>
        <row r="66043">
          <cell r="A66043" t="str">
            <v>52327-18</v>
          </cell>
        </row>
        <row r="66044">
          <cell r="A66044" t="str">
            <v>13277-62</v>
          </cell>
        </row>
        <row r="66045">
          <cell r="A66045" t="str">
            <v>42263-83</v>
          </cell>
        </row>
        <row r="66046">
          <cell r="A66046" t="str">
            <v>52268-14</v>
          </cell>
        </row>
        <row r="66047">
          <cell r="A66047" t="str">
            <v>52374-88</v>
          </cell>
        </row>
        <row r="66048">
          <cell r="A66048" t="str">
            <v>51635-35</v>
          </cell>
        </row>
        <row r="66049">
          <cell r="A66049" t="str">
            <v>51635-35</v>
          </cell>
        </row>
        <row r="66050">
          <cell r="A66050" t="str">
            <v>60311-44</v>
          </cell>
        </row>
        <row r="66051">
          <cell r="A66051" t="str">
            <v>114003-10</v>
          </cell>
        </row>
        <row r="66052">
          <cell r="A66052" t="str">
            <v>100097-29</v>
          </cell>
        </row>
        <row r="66053">
          <cell r="A66053" t="str">
            <v>97240-51</v>
          </cell>
        </row>
        <row r="66054">
          <cell r="A66054" t="str">
            <v>56365-66</v>
          </cell>
        </row>
        <row r="66055">
          <cell r="A66055" t="str">
            <v>56821-87</v>
          </cell>
        </row>
        <row r="66056">
          <cell r="A66056" t="str">
            <v>52659-19</v>
          </cell>
        </row>
        <row r="66057">
          <cell r="A66057" t="str">
            <v>51579-91</v>
          </cell>
        </row>
        <row r="66058">
          <cell r="A66058" t="str">
            <v>52128-10</v>
          </cell>
        </row>
        <row r="66059">
          <cell r="A66059" t="str">
            <v>52621-21</v>
          </cell>
        </row>
        <row r="66060">
          <cell r="A66060" t="str">
            <v>51601-96</v>
          </cell>
        </row>
        <row r="66061">
          <cell r="A66061" t="str">
            <v>50903-56</v>
          </cell>
        </row>
        <row r="66062">
          <cell r="A66062" t="str">
            <v>51419-62</v>
          </cell>
        </row>
        <row r="66063">
          <cell r="A66063" t="str">
            <v>51518-62</v>
          </cell>
        </row>
        <row r="66064">
          <cell r="A66064" t="str">
            <v>51572-35</v>
          </cell>
        </row>
        <row r="66065">
          <cell r="A66065" t="str">
            <v>52988-50</v>
          </cell>
        </row>
        <row r="66066">
          <cell r="A66066" t="str">
            <v>53417-89</v>
          </cell>
        </row>
        <row r="66067">
          <cell r="A66067" t="str">
            <v>53405-29</v>
          </cell>
        </row>
        <row r="66068">
          <cell r="A66068" t="str">
            <v>57421-09</v>
          </cell>
        </row>
        <row r="66069">
          <cell r="A66069" t="str">
            <v>52279-21</v>
          </cell>
        </row>
        <row r="66070">
          <cell r="A66070" t="str">
            <v>53358-58</v>
          </cell>
        </row>
        <row r="66071">
          <cell r="A66071" t="str">
            <v>50907-34</v>
          </cell>
        </row>
        <row r="66072">
          <cell r="A66072" t="str">
            <v>13451-23</v>
          </cell>
        </row>
        <row r="66073">
          <cell r="A66073" t="str">
            <v>10579-24</v>
          </cell>
        </row>
        <row r="66074">
          <cell r="A66074" t="str">
            <v>10057-33</v>
          </cell>
        </row>
        <row r="66075">
          <cell r="A66075" t="str">
            <v>10811-80</v>
          </cell>
        </row>
        <row r="66076">
          <cell r="A66076" t="str">
            <v>52215-49</v>
          </cell>
        </row>
        <row r="66077">
          <cell r="A66077" t="str">
            <v>51775-75</v>
          </cell>
        </row>
        <row r="66078">
          <cell r="A66078" t="str">
            <v>53387-65</v>
          </cell>
        </row>
        <row r="66079">
          <cell r="A66079" t="str">
            <v>52310-35</v>
          </cell>
        </row>
        <row r="66080">
          <cell r="A66080" t="str">
            <v>12866-23</v>
          </cell>
        </row>
        <row r="66081">
          <cell r="A66081" t="str">
            <v>12473-56</v>
          </cell>
        </row>
        <row r="66082">
          <cell r="A66082" t="str">
            <v>10508-59</v>
          </cell>
        </row>
        <row r="66083">
          <cell r="A66083" t="str">
            <v>51466-06</v>
          </cell>
        </row>
        <row r="66084">
          <cell r="A66084" t="str">
            <v>52246-54</v>
          </cell>
        </row>
        <row r="66085">
          <cell r="A66085" t="str">
            <v>53358-76</v>
          </cell>
        </row>
        <row r="66086">
          <cell r="A66086" t="str">
            <v>41393-08</v>
          </cell>
        </row>
        <row r="66087">
          <cell r="A66087" t="str">
            <v>10674-55</v>
          </cell>
        </row>
        <row r="66088">
          <cell r="A66088" t="str">
            <v>40310-83</v>
          </cell>
        </row>
        <row r="66089">
          <cell r="A66089" t="str">
            <v>52368-76</v>
          </cell>
        </row>
        <row r="66090">
          <cell r="A66090" t="str">
            <v>53392-96</v>
          </cell>
        </row>
        <row r="66091">
          <cell r="A66091" t="str">
            <v>60633-91</v>
          </cell>
        </row>
        <row r="66092">
          <cell r="A66092" t="str">
            <v>97300-36</v>
          </cell>
        </row>
        <row r="66093">
          <cell r="A66093" t="str">
            <v>12094-66</v>
          </cell>
        </row>
        <row r="66094">
          <cell r="A66094" t="str">
            <v>10574-83</v>
          </cell>
        </row>
        <row r="66095">
          <cell r="A66095" t="str">
            <v>12094-66</v>
          </cell>
        </row>
        <row r="66096">
          <cell r="A66096" t="str">
            <v>60529-24</v>
          </cell>
        </row>
        <row r="66097">
          <cell r="A66097" t="str">
            <v>52304-95</v>
          </cell>
        </row>
        <row r="66098">
          <cell r="A66098" t="str">
            <v>52650-10</v>
          </cell>
        </row>
        <row r="66099">
          <cell r="A66099" t="str">
            <v>109152-46</v>
          </cell>
        </row>
        <row r="66100">
          <cell r="A66100" t="str">
            <v>60619-51</v>
          </cell>
        </row>
        <row r="66101">
          <cell r="A66101" t="str">
            <v>52345-00</v>
          </cell>
        </row>
        <row r="66102">
          <cell r="A66102" t="str">
            <v>13096-27</v>
          </cell>
        </row>
        <row r="66103">
          <cell r="A66103" t="str">
            <v>52172-38</v>
          </cell>
        </row>
        <row r="66104">
          <cell r="A66104" t="str">
            <v>41270-05</v>
          </cell>
        </row>
        <row r="66105">
          <cell r="A66105" t="str">
            <v>57494-98</v>
          </cell>
        </row>
        <row r="66106">
          <cell r="A66106" t="str">
            <v>52182-46</v>
          </cell>
        </row>
        <row r="66107">
          <cell r="A66107" t="str">
            <v>58319-92</v>
          </cell>
        </row>
        <row r="66108">
          <cell r="A66108" t="str">
            <v>58270-06</v>
          </cell>
        </row>
        <row r="66109">
          <cell r="A66109" t="str">
            <v>59931-91</v>
          </cell>
        </row>
        <row r="66110">
          <cell r="A66110" t="str">
            <v>52723-63</v>
          </cell>
        </row>
        <row r="66111">
          <cell r="A66111" t="str">
            <v>53461-99</v>
          </cell>
        </row>
        <row r="66112">
          <cell r="A66112" t="str">
            <v>57768-76</v>
          </cell>
        </row>
        <row r="66113">
          <cell r="A66113" t="str">
            <v>51531-76</v>
          </cell>
        </row>
        <row r="66114">
          <cell r="A66114" t="str">
            <v>51510-16</v>
          </cell>
        </row>
        <row r="66115">
          <cell r="A66115" t="str">
            <v>52705-36</v>
          </cell>
        </row>
        <row r="66116">
          <cell r="A66116" t="str">
            <v>110354-95</v>
          </cell>
        </row>
        <row r="66117">
          <cell r="A66117" t="str">
            <v>62053-66</v>
          </cell>
        </row>
        <row r="66118">
          <cell r="A66118" t="str">
            <v>51737-59</v>
          </cell>
        </row>
        <row r="66119">
          <cell r="A66119" t="str">
            <v>13416-04</v>
          </cell>
        </row>
        <row r="66120">
          <cell r="A66120" t="str">
            <v>60467-41</v>
          </cell>
        </row>
        <row r="66121">
          <cell r="A66121" t="str">
            <v>53337-16</v>
          </cell>
        </row>
        <row r="66122">
          <cell r="A66122" t="str">
            <v>51566-95</v>
          </cell>
        </row>
        <row r="66123">
          <cell r="A66123" t="str">
            <v>52537-15</v>
          </cell>
        </row>
        <row r="66124">
          <cell r="A66124" t="str">
            <v>57780-73</v>
          </cell>
        </row>
        <row r="66125">
          <cell r="A66125" t="str">
            <v>56909-35</v>
          </cell>
        </row>
        <row r="66126">
          <cell r="A66126" t="str">
            <v>52211-98</v>
          </cell>
        </row>
        <row r="66127">
          <cell r="A66127" t="str">
            <v>99463-06</v>
          </cell>
        </row>
        <row r="66128">
          <cell r="A66128" t="str">
            <v>99596-71</v>
          </cell>
        </row>
        <row r="66129">
          <cell r="A66129" t="str">
            <v>52101-91</v>
          </cell>
        </row>
        <row r="66130">
          <cell r="A66130" t="str">
            <v>52551-37</v>
          </cell>
        </row>
        <row r="66131">
          <cell r="A66131" t="str">
            <v>42067-54</v>
          </cell>
        </row>
        <row r="66132">
          <cell r="A66132" t="str">
            <v>40655-53</v>
          </cell>
        </row>
        <row r="66133">
          <cell r="A66133" t="str">
            <v>13232-62</v>
          </cell>
        </row>
        <row r="66134">
          <cell r="A66134" t="str">
            <v>12341-08</v>
          </cell>
        </row>
        <row r="66135">
          <cell r="A66135" t="str">
            <v>10679-05</v>
          </cell>
        </row>
        <row r="66136">
          <cell r="A66136" t="str">
            <v>10904-14</v>
          </cell>
        </row>
        <row r="66137">
          <cell r="A66137" t="str">
            <v>10777-15</v>
          </cell>
        </row>
        <row r="66138">
          <cell r="A66138" t="str">
            <v>11482-21</v>
          </cell>
        </row>
        <row r="66139">
          <cell r="A66139" t="str">
            <v>109171-54</v>
          </cell>
        </row>
        <row r="66140">
          <cell r="A66140" t="str">
            <v>57687-67</v>
          </cell>
        </row>
        <row r="66141">
          <cell r="A66141" t="str">
            <v>57753-55</v>
          </cell>
        </row>
        <row r="66142">
          <cell r="A66142" t="str">
            <v>57675-79</v>
          </cell>
        </row>
        <row r="66143">
          <cell r="A66143" t="str">
            <v>56786-41</v>
          </cell>
        </row>
        <row r="66144">
          <cell r="A66144" t="str">
            <v>57920-68</v>
          </cell>
        </row>
        <row r="66145">
          <cell r="A66145" t="str">
            <v>57555-28</v>
          </cell>
        </row>
        <row r="66146">
          <cell r="A66146" t="str">
            <v>60899-50</v>
          </cell>
        </row>
        <row r="66147">
          <cell r="A66147" t="str">
            <v>51748-03</v>
          </cell>
        </row>
        <row r="66148">
          <cell r="A66148" t="str">
            <v>52718-41</v>
          </cell>
        </row>
        <row r="66149">
          <cell r="A66149" t="str">
            <v>52171-75</v>
          </cell>
        </row>
        <row r="66150">
          <cell r="A66150" t="str">
            <v>52679-53</v>
          </cell>
        </row>
        <row r="66151">
          <cell r="A66151" t="str">
            <v>57350-53</v>
          </cell>
        </row>
        <row r="66152">
          <cell r="A66152" t="str">
            <v>57598-21</v>
          </cell>
        </row>
        <row r="66153">
          <cell r="A66153" t="str">
            <v>56826-10</v>
          </cell>
        </row>
        <row r="66154">
          <cell r="A66154" t="str">
            <v>51292-45</v>
          </cell>
        </row>
        <row r="66155">
          <cell r="A66155" t="str">
            <v>12787-03</v>
          </cell>
        </row>
        <row r="66156">
          <cell r="A66156" t="str">
            <v>11901-97</v>
          </cell>
        </row>
        <row r="66157">
          <cell r="A66157" t="str">
            <v>10209-43</v>
          </cell>
        </row>
        <row r="66158">
          <cell r="A66158" t="str">
            <v>10305-10</v>
          </cell>
        </row>
        <row r="66159">
          <cell r="A66159" t="str">
            <v>51588-64</v>
          </cell>
        </row>
        <row r="66160">
          <cell r="A66160" t="str">
            <v>51601-33</v>
          </cell>
        </row>
        <row r="66161">
          <cell r="A66161" t="str">
            <v>13479-58</v>
          </cell>
        </row>
        <row r="66162">
          <cell r="A66162" t="str">
            <v>57508-75</v>
          </cell>
        </row>
        <row r="66163">
          <cell r="A66163" t="str">
            <v>10777-78</v>
          </cell>
        </row>
        <row r="66164">
          <cell r="A66164" t="str">
            <v>53528-50</v>
          </cell>
        </row>
        <row r="66165">
          <cell r="A66165" t="str">
            <v>53550-28</v>
          </cell>
        </row>
        <row r="66166">
          <cell r="A66166" t="str">
            <v>52495-03</v>
          </cell>
        </row>
        <row r="66167">
          <cell r="A66167" t="str">
            <v>53508-61</v>
          </cell>
        </row>
        <row r="66168">
          <cell r="A66168" t="str">
            <v>60592-87</v>
          </cell>
        </row>
        <row r="66169">
          <cell r="A66169" t="str">
            <v>53012-71</v>
          </cell>
        </row>
        <row r="66170">
          <cell r="A66170" t="str">
            <v>54203-77</v>
          </cell>
        </row>
        <row r="66171">
          <cell r="A66171" t="str">
            <v>52330-78</v>
          </cell>
        </row>
        <row r="66172">
          <cell r="A66172" t="str">
            <v>54433-36</v>
          </cell>
        </row>
        <row r="66173">
          <cell r="A66173" t="str">
            <v>57988-36</v>
          </cell>
        </row>
        <row r="66174">
          <cell r="A66174" t="str">
            <v>57786-40</v>
          </cell>
        </row>
        <row r="66175">
          <cell r="A66175" t="str">
            <v>110384-92</v>
          </cell>
        </row>
        <row r="66176">
          <cell r="A66176" t="str">
            <v>81953-65</v>
          </cell>
        </row>
        <row r="66177">
          <cell r="A66177" t="str">
            <v>59171-05</v>
          </cell>
        </row>
        <row r="66178">
          <cell r="A66178" t="str">
            <v>109315-99</v>
          </cell>
        </row>
        <row r="66179">
          <cell r="A66179" t="str">
            <v>109315-90</v>
          </cell>
        </row>
        <row r="66180">
          <cell r="A66180" t="str">
            <v>52242-85</v>
          </cell>
        </row>
        <row r="66181">
          <cell r="A66181" t="str">
            <v>57991-15</v>
          </cell>
        </row>
        <row r="66182">
          <cell r="A66182" t="str">
            <v>54134-92</v>
          </cell>
        </row>
        <row r="66183">
          <cell r="A66183" t="str">
            <v>57751-03</v>
          </cell>
        </row>
        <row r="66184">
          <cell r="A66184" t="str">
            <v>98253-01</v>
          </cell>
        </row>
        <row r="66185">
          <cell r="A66185" t="str">
            <v>58382-11</v>
          </cell>
        </row>
        <row r="66186">
          <cell r="A66186" t="str">
            <v>53353-45</v>
          </cell>
        </row>
        <row r="66187">
          <cell r="A66187" t="str">
            <v>56652-40</v>
          </cell>
        </row>
        <row r="66188">
          <cell r="A66188" t="str">
            <v>57453-58</v>
          </cell>
        </row>
        <row r="66189">
          <cell r="A66189" t="str">
            <v>110168-20</v>
          </cell>
        </row>
        <row r="66190">
          <cell r="A66190" t="str">
            <v>57750-85</v>
          </cell>
        </row>
        <row r="66191">
          <cell r="A66191" t="str">
            <v>53533-90</v>
          </cell>
        </row>
        <row r="66192">
          <cell r="A66192" t="str">
            <v>11412-19</v>
          </cell>
        </row>
        <row r="66193">
          <cell r="A66193" t="str">
            <v>10203-67</v>
          </cell>
        </row>
        <row r="66194">
          <cell r="A66194" t="str">
            <v>60015-70</v>
          </cell>
        </row>
        <row r="66195">
          <cell r="A66195" t="str">
            <v>51710-32</v>
          </cell>
        </row>
        <row r="66196">
          <cell r="A66196" t="str">
            <v>51538-60</v>
          </cell>
        </row>
        <row r="66197">
          <cell r="A66197" t="str">
            <v>51714-01</v>
          </cell>
        </row>
        <row r="66198">
          <cell r="A66198" t="str">
            <v>47659-15</v>
          </cell>
        </row>
        <row r="66199">
          <cell r="A66199" t="str">
            <v>12080-26</v>
          </cell>
        </row>
        <row r="66200">
          <cell r="A66200" t="str">
            <v>11073-61</v>
          </cell>
        </row>
        <row r="66201">
          <cell r="A66201" t="str">
            <v>10040-95</v>
          </cell>
        </row>
        <row r="66202">
          <cell r="A66202" t="str">
            <v>10193-95</v>
          </cell>
        </row>
        <row r="66203">
          <cell r="A66203" t="str">
            <v>13181-59</v>
          </cell>
        </row>
        <row r="66204">
          <cell r="A66204" t="str">
            <v>10816-12</v>
          </cell>
        </row>
        <row r="66205">
          <cell r="A66205" t="str">
            <v>52376-59</v>
          </cell>
        </row>
        <row r="66206">
          <cell r="A66206" t="str">
            <v>53598-61</v>
          </cell>
        </row>
        <row r="66207">
          <cell r="A66207" t="str">
            <v>53647-93</v>
          </cell>
        </row>
        <row r="66208">
          <cell r="A66208" t="str">
            <v>51604-93</v>
          </cell>
        </row>
        <row r="66209">
          <cell r="A66209" t="str">
            <v>51531-04</v>
          </cell>
        </row>
        <row r="66210">
          <cell r="A66210" t="str">
            <v>10685-89</v>
          </cell>
        </row>
        <row r="66211">
          <cell r="A66211" t="str">
            <v>52323-22</v>
          </cell>
        </row>
        <row r="66212">
          <cell r="A66212" t="str">
            <v>13442-86</v>
          </cell>
        </row>
        <row r="66213">
          <cell r="A66213" t="str">
            <v>52339-06</v>
          </cell>
        </row>
        <row r="66214">
          <cell r="A66214" t="str">
            <v>53539-57</v>
          </cell>
        </row>
        <row r="66215">
          <cell r="A66215" t="str">
            <v>57421-81</v>
          </cell>
        </row>
        <row r="66216">
          <cell r="A66216" t="str">
            <v>42243-22</v>
          </cell>
        </row>
        <row r="66217">
          <cell r="A66217" t="str">
            <v>52229-17</v>
          </cell>
        </row>
        <row r="66218">
          <cell r="A66218" t="str">
            <v>52131-34</v>
          </cell>
        </row>
        <row r="66219">
          <cell r="A66219" t="str">
            <v>13442-86</v>
          </cell>
        </row>
        <row r="66220">
          <cell r="A66220" t="str">
            <v>53598-70</v>
          </cell>
        </row>
        <row r="66221">
          <cell r="A66221" t="str">
            <v>52278-40</v>
          </cell>
        </row>
        <row r="66222">
          <cell r="A66222" t="str">
            <v>109793-98</v>
          </cell>
        </row>
        <row r="66223">
          <cell r="A66223" t="str">
            <v>11413-18</v>
          </cell>
        </row>
        <row r="66224">
          <cell r="A66224" t="str">
            <v>52894-99</v>
          </cell>
        </row>
        <row r="66225">
          <cell r="A66225" t="str">
            <v>115263-01</v>
          </cell>
        </row>
        <row r="66226">
          <cell r="A66226" t="str">
            <v>61327-72</v>
          </cell>
        </row>
        <row r="66227">
          <cell r="A66227" t="str">
            <v>52206-40</v>
          </cell>
        </row>
        <row r="66228">
          <cell r="A66228" t="str">
            <v>51717-79</v>
          </cell>
        </row>
        <row r="66229">
          <cell r="A66229" t="str">
            <v>51767-11</v>
          </cell>
        </row>
        <row r="66230">
          <cell r="A66230" t="str">
            <v>53645-86</v>
          </cell>
        </row>
        <row r="66231">
          <cell r="A66231" t="str">
            <v>51714-10</v>
          </cell>
        </row>
        <row r="66232">
          <cell r="A66232" t="str">
            <v>51703-57</v>
          </cell>
        </row>
        <row r="66233">
          <cell r="A66233" t="str">
            <v>56703-52</v>
          </cell>
        </row>
        <row r="66234">
          <cell r="A66234" t="str">
            <v>42486-67</v>
          </cell>
        </row>
        <row r="66235">
          <cell r="A66235" t="str">
            <v>13280-86</v>
          </cell>
        </row>
        <row r="66236">
          <cell r="A66236" t="str">
            <v>11947-60</v>
          </cell>
        </row>
        <row r="66237">
          <cell r="A66237" t="str">
            <v>10334-71</v>
          </cell>
        </row>
        <row r="66238">
          <cell r="A66238" t="str">
            <v>11818-72</v>
          </cell>
        </row>
        <row r="66239">
          <cell r="A66239" t="str">
            <v>51719-23</v>
          </cell>
        </row>
        <row r="66240">
          <cell r="A66240" t="str">
            <v>52295-95</v>
          </cell>
        </row>
        <row r="66241">
          <cell r="A66241" t="str">
            <v>11438-83</v>
          </cell>
        </row>
        <row r="66242">
          <cell r="A66242" t="str">
            <v>10041-67</v>
          </cell>
        </row>
        <row r="66243">
          <cell r="A66243" t="str">
            <v>52108-21</v>
          </cell>
        </row>
        <row r="66244">
          <cell r="A66244" t="str">
            <v>52539-58</v>
          </cell>
        </row>
        <row r="66245">
          <cell r="A66245" t="str">
            <v>51724-45</v>
          </cell>
        </row>
        <row r="66246">
          <cell r="A66246" t="str">
            <v>57935-62</v>
          </cell>
        </row>
        <row r="66247">
          <cell r="A66247" t="str">
            <v>53935-66</v>
          </cell>
        </row>
        <row r="66248">
          <cell r="A66248" t="str">
            <v>52813-09</v>
          </cell>
        </row>
        <row r="66249">
          <cell r="A66249" t="str">
            <v>52497-37</v>
          </cell>
        </row>
        <row r="66250">
          <cell r="A66250" t="str">
            <v>51556-96</v>
          </cell>
        </row>
        <row r="66251">
          <cell r="A66251" t="str">
            <v>58045-24</v>
          </cell>
        </row>
        <row r="66252">
          <cell r="A66252" t="str">
            <v>52605-82</v>
          </cell>
        </row>
        <row r="66253">
          <cell r="A66253" t="str">
            <v>40468-06</v>
          </cell>
        </row>
        <row r="66254">
          <cell r="A66254" t="str">
            <v>110001-79</v>
          </cell>
        </row>
        <row r="66255">
          <cell r="A66255" t="str">
            <v>52301-53</v>
          </cell>
        </row>
        <row r="66256">
          <cell r="A66256" t="str">
            <v>52306-30</v>
          </cell>
        </row>
        <row r="66257">
          <cell r="A66257" t="str">
            <v>51689-26</v>
          </cell>
        </row>
        <row r="66258">
          <cell r="A66258" t="str">
            <v>57929-23</v>
          </cell>
        </row>
        <row r="66259">
          <cell r="A66259" t="str">
            <v>54669-61</v>
          </cell>
        </row>
        <row r="66260">
          <cell r="A66260" t="str">
            <v>65269-81</v>
          </cell>
        </row>
        <row r="66261">
          <cell r="A66261" t="str">
            <v>98178-94</v>
          </cell>
        </row>
        <row r="66262">
          <cell r="A66262" t="str">
            <v>52349-86</v>
          </cell>
        </row>
        <row r="66263">
          <cell r="A66263" t="str">
            <v>52953-94</v>
          </cell>
        </row>
        <row r="66264">
          <cell r="A66264" t="str">
            <v>57873-88</v>
          </cell>
        </row>
        <row r="66265">
          <cell r="A66265" t="str">
            <v>40821-94</v>
          </cell>
        </row>
        <row r="66266">
          <cell r="A66266" t="str">
            <v>112298-23</v>
          </cell>
        </row>
        <row r="66267">
          <cell r="A66267" t="str">
            <v>110476-09</v>
          </cell>
        </row>
        <row r="66268">
          <cell r="A66268" t="str">
            <v>113121-10</v>
          </cell>
        </row>
        <row r="66269">
          <cell r="A66269" t="str">
            <v>55795-51</v>
          </cell>
        </row>
        <row r="66270">
          <cell r="A66270" t="str">
            <v>56176-21</v>
          </cell>
        </row>
        <row r="66271">
          <cell r="A66271" t="str">
            <v>51354-19</v>
          </cell>
        </row>
        <row r="66272">
          <cell r="A66272" t="str">
            <v>40784-95</v>
          </cell>
        </row>
        <row r="66273">
          <cell r="A66273" t="str">
            <v>41949-73</v>
          </cell>
        </row>
        <row r="66274">
          <cell r="A66274" t="str">
            <v>42062-95</v>
          </cell>
        </row>
        <row r="66275">
          <cell r="A66275" t="str">
            <v>10754-83</v>
          </cell>
        </row>
        <row r="66276">
          <cell r="A66276" t="str">
            <v>11837-08</v>
          </cell>
        </row>
        <row r="66277">
          <cell r="A66277" t="str">
            <v>10179-01</v>
          </cell>
        </row>
        <row r="66278">
          <cell r="A66278" t="str">
            <v>11522-53</v>
          </cell>
        </row>
        <row r="66279">
          <cell r="A66279" t="str">
            <v>58726-00</v>
          </cell>
        </row>
        <row r="66280">
          <cell r="A66280" t="str">
            <v>51700-42</v>
          </cell>
        </row>
        <row r="66281">
          <cell r="A66281" t="str">
            <v>52156-63</v>
          </cell>
        </row>
        <row r="66282">
          <cell r="A66282" t="str">
            <v>51566-14</v>
          </cell>
        </row>
        <row r="66283">
          <cell r="A66283" t="str">
            <v>52235-56</v>
          </cell>
        </row>
        <row r="66284">
          <cell r="A66284" t="str">
            <v>52142-32</v>
          </cell>
        </row>
        <row r="66285">
          <cell r="A66285" t="str">
            <v>51608-62</v>
          </cell>
        </row>
        <row r="66286">
          <cell r="A66286" t="str">
            <v>52918-12</v>
          </cell>
        </row>
        <row r="66287">
          <cell r="A66287" t="str">
            <v>52941-61</v>
          </cell>
        </row>
        <row r="66288">
          <cell r="A66288" t="str">
            <v>53594-29</v>
          </cell>
        </row>
        <row r="66289">
          <cell r="A66289" t="str">
            <v>52114-60</v>
          </cell>
        </row>
        <row r="66290">
          <cell r="A66290" t="str">
            <v>53600-59</v>
          </cell>
        </row>
        <row r="66291">
          <cell r="A66291" t="str">
            <v>52688-62</v>
          </cell>
        </row>
        <row r="66292">
          <cell r="A66292" t="str">
            <v>55958-05</v>
          </cell>
        </row>
        <row r="66293">
          <cell r="A66293" t="str">
            <v>51007-78</v>
          </cell>
        </row>
        <row r="66294">
          <cell r="A66294" t="str">
            <v>12873-61</v>
          </cell>
        </row>
        <row r="66295">
          <cell r="A66295" t="str">
            <v>14150-17</v>
          </cell>
        </row>
        <row r="66296">
          <cell r="A66296" t="str">
            <v>11355-40</v>
          </cell>
        </row>
        <row r="66297">
          <cell r="A66297" t="str">
            <v>12074-32</v>
          </cell>
        </row>
        <row r="66298">
          <cell r="A66298" t="str">
            <v>10469-44</v>
          </cell>
        </row>
        <row r="66299">
          <cell r="A66299" t="str">
            <v>10164-25</v>
          </cell>
        </row>
        <row r="66300">
          <cell r="A66300" t="str">
            <v>10322-74</v>
          </cell>
        </row>
        <row r="66301">
          <cell r="A66301" t="str">
            <v>10543-87</v>
          </cell>
        </row>
        <row r="66302">
          <cell r="A66302" t="str">
            <v>11373-76</v>
          </cell>
        </row>
        <row r="66303">
          <cell r="A66303" t="str">
            <v>10428-94</v>
          </cell>
        </row>
        <row r="66304">
          <cell r="A66304" t="str">
            <v>12302-38</v>
          </cell>
        </row>
        <row r="66305">
          <cell r="A66305" t="str">
            <v>10799-47</v>
          </cell>
        </row>
        <row r="66306">
          <cell r="A66306" t="str">
            <v>53281-99</v>
          </cell>
        </row>
        <row r="66307">
          <cell r="A66307" t="str">
            <v>51517-63</v>
          </cell>
        </row>
        <row r="66308">
          <cell r="A66308" t="str">
            <v>14146-66</v>
          </cell>
        </row>
        <row r="66309">
          <cell r="A66309" t="str">
            <v>59220-37</v>
          </cell>
        </row>
        <row r="66310">
          <cell r="A66310" t="str">
            <v>51380-38</v>
          </cell>
        </row>
        <row r="66311">
          <cell r="A66311" t="str">
            <v>51318-91</v>
          </cell>
        </row>
        <row r="66312">
          <cell r="A66312" t="str">
            <v>53285-14</v>
          </cell>
        </row>
        <row r="66313">
          <cell r="A66313" t="str">
            <v>51301-90</v>
          </cell>
        </row>
        <row r="66314">
          <cell r="A66314" t="str">
            <v>11658-43</v>
          </cell>
        </row>
        <row r="66315">
          <cell r="A66315" t="str">
            <v>40802-41</v>
          </cell>
        </row>
        <row r="66316">
          <cell r="A66316" t="str">
            <v>11468-98</v>
          </cell>
        </row>
        <row r="66317">
          <cell r="A66317" t="str">
            <v>53571-79</v>
          </cell>
        </row>
        <row r="66318">
          <cell r="A66318" t="str">
            <v>54014-68</v>
          </cell>
        </row>
        <row r="66319">
          <cell r="A66319" t="str">
            <v>54907-03</v>
          </cell>
        </row>
        <row r="66320">
          <cell r="A66320" t="str">
            <v>52978-69</v>
          </cell>
        </row>
        <row r="66321">
          <cell r="A66321" t="str">
            <v>97468-12</v>
          </cell>
        </row>
        <row r="66322">
          <cell r="A66322" t="str">
            <v>123056-65</v>
          </cell>
        </row>
        <row r="66323">
          <cell r="A66323" t="str">
            <v>57676-69</v>
          </cell>
        </row>
        <row r="66324">
          <cell r="A66324" t="str">
            <v>65362-96</v>
          </cell>
        </row>
        <row r="66325">
          <cell r="A66325" t="str">
            <v>51442-39</v>
          </cell>
        </row>
        <row r="66326">
          <cell r="A66326" t="str">
            <v>97597-90</v>
          </cell>
        </row>
        <row r="66327">
          <cell r="A66327" t="str">
            <v>52342-39</v>
          </cell>
        </row>
        <row r="66328">
          <cell r="A66328" t="str">
            <v>54135-10</v>
          </cell>
        </row>
        <row r="66329">
          <cell r="A66329" t="str">
            <v>12197-89</v>
          </cell>
        </row>
        <row r="66330">
          <cell r="A66330" t="str">
            <v>100518-49</v>
          </cell>
        </row>
        <row r="66331">
          <cell r="A66331" t="str">
            <v>60914-89</v>
          </cell>
        </row>
        <row r="66332">
          <cell r="A66332" t="str">
            <v>41077-99</v>
          </cell>
        </row>
        <row r="66333">
          <cell r="A66333" t="str">
            <v>54903-61</v>
          </cell>
        </row>
        <row r="66334">
          <cell r="A66334" t="str">
            <v>41355-73</v>
          </cell>
        </row>
        <row r="66335">
          <cell r="A66335" t="str">
            <v>60052-87</v>
          </cell>
        </row>
        <row r="66336">
          <cell r="A66336" t="str">
            <v>114534-73</v>
          </cell>
        </row>
        <row r="66337">
          <cell r="A66337" t="str">
            <v>11029-60</v>
          </cell>
        </row>
        <row r="66338">
          <cell r="A66338" t="str">
            <v>61458-31</v>
          </cell>
        </row>
        <row r="66339">
          <cell r="A66339" t="str">
            <v>51601-06</v>
          </cell>
        </row>
        <row r="66340">
          <cell r="A66340" t="str">
            <v>10285-84</v>
          </cell>
        </row>
        <row r="66341">
          <cell r="A66341" t="str">
            <v>10896-31</v>
          </cell>
        </row>
        <row r="66342">
          <cell r="A66342" t="str">
            <v>95746-78</v>
          </cell>
        </row>
        <row r="66343">
          <cell r="A66343" t="str">
            <v>10874-80</v>
          </cell>
        </row>
        <row r="66344">
          <cell r="A66344" t="str">
            <v>59931-64</v>
          </cell>
        </row>
        <row r="66345">
          <cell r="A66345" t="str">
            <v>61268-59</v>
          </cell>
        </row>
        <row r="66346">
          <cell r="A66346" t="str">
            <v>60176-17</v>
          </cell>
        </row>
        <row r="66347">
          <cell r="A66347" t="str">
            <v>52212-43</v>
          </cell>
        </row>
        <row r="66348">
          <cell r="A66348" t="str">
            <v>51600-79</v>
          </cell>
        </row>
        <row r="66349">
          <cell r="A66349" t="str">
            <v>52130-44</v>
          </cell>
        </row>
        <row r="66350">
          <cell r="A66350" t="str">
            <v>52600-69</v>
          </cell>
        </row>
        <row r="66351">
          <cell r="A66351" t="str">
            <v>52839-37</v>
          </cell>
        </row>
        <row r="66352">
          <cell r="A66352" t="str">
            <v>57474-46</v>
          </cell>
        </row>
        <row r="66353">
          <cell r="A66353" t="str">
            <v>11912-77</v>
          </cell>
        </row>
        <row r="66354">
          <cell r="A66354" t="str">
            <v>40697-56</v>
          </cell>
        </row>
        <row r="66355">
          <cell r="A66355" t="str">
            <v>52178-32</v>
          </cell>
        </row>
        <row r="66356">
          <cell r="A66356" t="str">
            <v>10727-47</v>
          </cell>
        </row>
        <row r="66357">
          <cell r="A66357" t="str">
            <v>53446-96</v>
          </cell>
        </row>
        <row r="66358">
          <cell r="A66358" t="str">
            <v>42213-43</v>
          </cell>
        </row>
        <row r="66359">
          <cell r="A66359" t="str">
            <v>52189-75</v>
          </cell>
        </row>
        <row r="66360">
          <cell r="A66360" t="str">
            <v>51505-93</v>
          </cell>
        </row>
        <row r="66361">
          <cell r="A66361" t="str">
            <v>64820-98</v>
          </cell>
        </row>
        <row r="66362">
          <cell r="A66362" t="str">
            <v>57512-35</v>
          </cell>
        </row>
        <row r="66363">
          <cell r="A66363" t="str">
            <v>110572-93</v>
          </cell>
        </row>
        <row r="66364">
          <cell r="A66364" t="str">
            <v>55273-96</v>
          </cell>
        </row>
        <row r="66365">
          <cell r="A66365" t="str">
            <v>110655-73</v>
          </cell>
        </row>
        <row r="66366">
          <cell r="A66366" t="str">
            <v>11807-20</v>
          </cell>
        </row>
        <row r="66367">
          <cell r="A66367" t="str">
            <v>54597-16</v>
          </cell>
        </row>
        <row r="66368">
          <cell r="A66368" t="str">
            <v>55747-54</v>
          </cell>
        </row>
        <row r="66369">
          <cell r="A66369" t="str">
            <v>51744-07</v>
          </cell>
        </row>
        <row r="66370">
          <cell r="A66370" t="str">
            <v>60108-40</v>
          </cell>
        </row>
        <row r="66371">
          <cell r="A66371" t="str">
            <v>53909-11</v>
          </cell>
        </row>
        <row r="66372">
          <cell r="A66372" t="str">
            <v>109970-11</v>
          </cell>
        </row>
        <row r="66373">
          <cell r="A66373" t="str">
            <v>59095-18</v>
          </cell>
        </row>
        <row r="66374">
          <cell r="A66374" t="str">
            <v>110103-58</v>
          </cell>
        </row>
        <row r="66375">
          <cell r="A66375" t="str">
            <v>52219-36</v>
          </cell>
        </row>
        <row r="66376">
          <cell r="A66376" t="str">
            <v>53604-82</v>
          </cell>
        </row>
        <row r="66377">
          <cell r="A66377" t="str">
            <v>57753-10</v>
          </cell>
        </row>
        <row r="66378">
          <cell r="A66378" t="str">
            <v>110297-17</v>
          </cell>
        </row>
        <row r="66379">
          <cell r="A66379" t="str">
            <v>59095-09</v>
          </cell>
        </row>
        <row r="66380">
          <cell r="A66380" t="str">
            <v>51481-90</v>
          </cell>
        </row>
        <row r="66381">
          <cell r="A66381" t="str">
            <v>56790-82</v>
          </cell>
        </row>
        <row r="66382">
          <cell r="A66382" t="str">
            <v>56789-02</v>
          </cell>
        </row>
        <row r="66383">
          <cell r="A66383" t="str">
            <v>54186-13</v>
          </cell>
        </row>
        <row r="66384">
          <cell r="A66384" t="str">
            <v>56221-66</v>
          </cell>
        </row>
        <row r="66385">
          <cell r="A66385" t="str">
            <v>25256-98</v>
          </cell>
        </row>
        <row r="66386">
          <cell r="A66386" t="str">
            <v>110053-00</v>
          </cell>
        </row>
        <row r="66387">
          <cell r="A66387" t="str">
            <v>57331-63</v>
          </cell>
        </row>
        <row r="66388">
          <cell r="A66388" t="str">
            <v>60899-41</v>
          </cell>
        </row>
        <row r="66389">
          <cell r="A66389" t="str">
            <v>53375-86</v>
          </cell>
        </row>
        <row r="66390">
          <cell r="A66390" t="str">
            <v>12738-79</v>
          </cell>
        </row>
        <row r="66391">
          <cell r="A66391" t="str">
            <v>54308-26</v>
          </cell>
        </row>
        <row r="66392">
          <cell r="A66392" t="str">
            <v>11457-28</v>
          </cell>
        </row>
        <row r="66393">
          <cell r="A66393" t="str">
            <v>51314-68</v>
          </cell>
        </row>
        <row r="66394">
          <cell r="A66394" t="str">
            <v>53332-12</v>
          </cell>
        </row>
        <row r="66395">
          <cell r="A66395" t="str">
            <v>11464-21</v>
          </cell>
        </row>
        <row r="66396">
          <cell r="A66396" t="str">
            <v>10166-32</v>
          </cell>
        </row>
        <row r="66397">
          <cell r="A66397" t="str">
            <v>10632-16</v>
          </cell>
        </row>
        <row r="66398">
          <cell r="A66398" t="str">
            <v>58010-32</v>
          </cell>
        </row>
        <row r="66399">
          <cell r="A66399" t="str">
            <v>53013-61</v>
          </cell>
        </row>
        <row r="66400">
          <cell r="A66400" t="str">
            <v>64752-13</v>
          </cell>
        </row>
        <row r="66401">
          <cell r="A66401" t="str">
            <v>65311-93</v>
          </cell>
        </row>
        <row r="66402">
          <cell r="A66402" t="str">
            <v>109376-02</v>
          </cell>
        </row>
        <row r="66403">
          <cell r="A66403" t="str">
            <v>57461-68</v>
          </cell>
        </row>
        <row r="66404">
          <cell r="A66404" t="str">
            <v>56783-44</v>
          </cell>
        </row>
        <row r="66405">
          <cell r="A66405" t="str">
            <v>52660-81</v>
          </cell>
        </row>
        <row r="66406">
          <cell r="A66406" t="str">
            <v>53307-64</v>
          </cell>
        </row>
        <row r="66407">
          <cell r="A66407" t="str">
            <v>51605-92</v>
          </cell>
        </row>
        <row r="66408">
          <cell r="A66408" t="str">
            <v>51660-73</v>
          </cell>
        </row>
        <row r="66409">
          <cell r="A66409" t="str">
            <v>51588-10</v>
          </cell>
        </row>
        <row r="66410">
          <cell r="A66410" t="str">
            <v>52124-05</v>
          </cell>
        </row>
        <row r="66411">
          <cell r="A66411" t="str">
            <v>52501-69</v>
          </cell>
        </row>
        <row r="66412">
          <cell r="A66412" t="str">
            <v>51587-92</v>
          </cell>
        </row>
        <row r="66413">
          <cell r="A66413" t="str">
            <v>52194-97</v>
          </cell>
        </row>
        <row r="66414">
          <cell r="A66414" t="str">
            <v>52133-14</v>
          </cell>
        </row>
        <row r="66415">
          <cell r="A66415" t="str">
            <v>51673-24</v>
          </cell>
        </row>
        <row r="66416">
          <cell r="A66416" t="str">
            <v>51508-81</v>
          </cell>
        </row>
        <row r="66417">
          <cell r="A66417" t="str">
            <v>51544-90</v>
          </cell>
        </row>
        <row r="66418">
          <cell r="A66418" t="str">
            <v>51743-53</v>
          </cell>
        </row>
        <row r="66419">
          <cell r="A66419" t="str">
            <v>52340-68</v>
          </cell>
        </row>
        <row r="66420">
          <cell r="A66420" t="str">
            <v>52867-00</v>
          </cell>
        </row>
        <row r="66421">
          <cell r="A66421" t="str">
            <v>52201-18</v>
          </cell>
        </row>
        <row r="66422">
          <cell r="A66422" t="str">
            <v>52678-81</v>
          </cell>
        </row>
        <row r="66423">
          <cell r="A66423" t="str">
            <v>56750-23</v>
          </cell>
        </row>
        <row r="66424">
          <cell r="A66424" t="str">
            <v>56847-97</v>
          </cell>
        </row>
        <row r="66425">
          <cell r="A66425" t="str">
            <v>56731-33</v>
          </cell>
        </row>
        <row r="66426">
          <cell r="A66426" t="str">
            <v>52351-30</v>
          </cell>
        </row>
        <row r="66427">
          <cell r="A66427" t="str">
            <v>57154-60</v>
          </cell>
        </row>
        <row r="66428">
          <cell r="A66428" t="str">
            <v>57557-89</v>
          </cell>
        </row>
        <row r="66429">
          <cell r="A66429" t="str">
            <v>56730-52</v>
          </cell>
        </row>
        <row r="66430">
          <cell r="A66430" t="str">
            <v>56760-31</v>
          </cell>
        </row>
        <row r="66431">
          <cell r="A66431" t="str">
            <v>53310-61</v>
          </cell>
        </row>
        <row r="66432">
          <cell r="A66432" t="str">
            <v>52124-41</v>
          </cell>
        </row>
        <row r="66433">
          <cell r="A66433" t="str">
            <v>57434-59</v>
          </cell>
        </row>
        <row r="66434">
          <cell r="A66434" t="str">
            <v>11062-72</v>
          </cell>
        </row>
        <row r="66435">
          <cell r="A66435" t="str">
            <v>12425-23</v>
          </cell>
        </row>
        <row r="66436">
          <cell r="A66436" t="str">
            <v>13415-41</v>
          </cell>
        </row>
        <row r="66437">
          <cell r="A66437" t="str">
            <v>10210-42</v>
          </cell>
        </row>
        <row r="66438">
          <cell r="A66438" t="str">
            <v>10539-19</v>
          </cell>
        </row>
        <row r="66439">
          <cell r="A66439" t="str">
            <v>42512-14</v>
          </cell>
        </row>
        <row r="66440">
          <cell r="A66440" t="str">
            <v>42211-99</v>
          </cell>
        </row>
        <row r="66441">
          <cell r="A66441" t="str">
            <v>51461-29</v>
          </cell>
        </row>
        <row r="66442">
          <cell r="A66442" t="str">
            <v>51458-41</v>
          </cell>
        </row>
        <row r="66443">
          <cell r="A66443" t="str">
            <v>10859-05</v>
          </cell>
        </row>
        <row r="66444">
          <cell r="A66444" t="str">
            <v>51551-02</v>
          </cell>
        </row>
        <row r="66445">
          <cell r="A66445" t="str">
            <v>52335-55</v>
          </cell>
        </row>
        <row r="66446">
          <cell r="A66446" t="str">
            <v>53426-98</v>
          </cell>
        </row>
        <row r="66447">
          <cell r="A66447" t="str">
            <v>51415-57</v>
          </cell>
        </row>
        <row r="66448">
          <cell r="A66448" t="str">
            <v>54377-92</v>
          </cell>
        </row>
        <row r="66449">
          <cell r="A66449" t="str">
            <v>51465-25</v>
          </cell>
        </row>
        <row r="66450">
          <cell r="A66450" t="str">
            <v>51445-18</v>
          </cell>
        </row>
        <row r="66451">
          <cell r="A66451" t="str">
            <v>54241-66</v>
          </cell>
        </row>
        <row r="66452">
          <cell r="A66452" t="str">
            <v>51729-40</v>
          </cell>
        </row>
        <row r="66453">
          <cell r="A66453" t="str">
            <v>13130-65</v>
          </cell>
        </row>
        <row r="66454">
          <cell r="A66454" t="str">
            <v>12098-44</v>
          </cell>
        </row>
        <row r="66455">
          <cell r="A66455" t="str">
            <v>52796-35</v>
          </cell>
        </row>
        <row r="66456">
          <cell r="A66456" t="str">
            <v>43043-50</v>
          </cell>
        </row>
        <row r="66457">
          <cell r="A66457" t="str">
            <v>12869-20</v>
          </cell>
        </row>
        <row r="66458">
          <cell r="A66458" t="str">
            <v>53577-64</v>
          </cell>
        </row>
        <row r="66459">
          <cell r="A66459" t="str">
            <v>52361-56</v>
          </cell>
        </row>
        <row r="66460">
          <cell r="A66460" t="str">
            <v>52251-67</v>
          </cell>
        </row>
        <row r="66461">
          <cell r="A66461" t="str">
            <v>58080-16</v>
          </cell>
        </row>
        <row r="66462">
          <cell r="A66462" t="str">
            <v>99611-56</v>
          </cell>
        </row>
        <row r="66463">
          <cell r="A66463" t="str">
            <v>52311-61</v>
          </cell>
        </row>
        <row r="66464">
          <cell r="A66464" t="str">
            <v>52351-03</v>
          </cell>
        </row>
        <row r="66465">
          <cell r="A66465" t="str">
            <v>41904-46</v>
          </cell>
        </row>
        <row r="66466">
          <cell r="A66466" t="str">
            <v>57815-65</v>
          </cell>
        </row>
        <row r="66467">
          <cell r="A66467" t="str">
            <v>55919-80</v>
          </cell>
        </row>
        <row r="66468">
          <cell r="A66468" t="str">
            <v>52568-11</v>
          </cell>
        </row>
        <row r="66469">
          <cell r="A66469" t="str">
            <v>53408-17</v>
          </cell>
        </row>
        <row r="66470">
          <cell r="A66470" t="str">
            <v>52827-31</v>
          </cell>
        </row>
        <row r="66471">
          <cell r="A66471" t="str">
            <v>52988-14</v>
          </cell>
        </row>
        <row r="66472">
          <cell r="A66472" t="str">
            <v>52362-46</v>
          </cell>
        </row>
        <row r="66473">
          <cell r="A66473" t="str">
            <v>52297-93</v>
          </cell>
        </row>
        <row r="66474">
          <cell r="A66474" t="str">
            <v>58521-79</v>
          </cell>
        </row>
        <row r="66475">
          <cell r="A66475" t="str">
            <v>51428-26</v>
          </cell>
        </row>
        <row r="66476">
          <cell r="A66476" t="str">
            <v>56832-94</v>
          </cell>
        </row>
        <row r="66477">
          <cell r="A66477" t="str">
            <v>51405-40</v>
          </cell>
        </row>
        <row r="66478">
          <cell r="A66478" t="str">
            <v>106751-26</v>
          </cell>
        </row>
        <row r="66479">
          <cell r="A66479" t="str">
            <v>110453-59</v>
          </cell>
        </row>
        <row r="66480">
          <cell r="A66480" t="str">
            <v>51565-69</v>
          </cell>
        </row>
        <row r="66481">
          <cell r="A66481" t="str">
            <v>51449-41</v>
          </cell>
        </row>
        <row r="66482">
          <cell r="A66482" t="str">
            <v>51606-19</v>
          </cell>
        </row>
        <row r="66483">
          <cell r="A66483" t="str">
            <v>52652-53</v>
          </cell>
        </row>
        <row r="66484">
          <cell r="A66484" t="str">
            <v>51464-08</v>
          </cell>
        </row>
        <row r="66485">
          <cell r="A66485" t="str">
            <v>58105-18</v>
          </cell>
        </row>
        <row r="66486">
          <cell r="A66486" t="str">
            <v>50933-26</v>
          </cell>
        </row>
        <row r="66487">
          <cell r="A66487" t="str">
            <v>107233-39</v>
          </cell>
        </row>
        <row r="66488">
          <cell r="A66488" t="str">
            <v>57439-81</v>
          </cell>
        </row>
        <row r="66489">
          <cell r="A66489" t="str">
            <v>61716-70</v>
          </cell>
        </row>
        <row r="66490">
          <cell r="A66490" t="str">
            <v>106760-80</v>
          </cell>
        </row>
        <row r="66491">
          <cell r="A66491" t="str">
            <v>64282-06</v>
          </cell>
        </row>
        <row r="66492">
          <cell r="A66492" t="str">
            <v>110426-50</v>
          </cell>
        </row>
        <row r="66493">
          <cell r="A66493" t="str">
            <v>53380-27</v>
          </cell>
        </row>
        <row r="66494">
          <cell r="A66494" t="str">
            <v>56315-53</v>
          </cell>
        </row>
        <row r="66495">
          <cell r="A66495" t="str">
            <v>51600-34</v>
          </cell>
        </row>
        <row r="66496">
          <cell r="A66496" t="str">
            <v>100502-11</v>
          </cell>
        </row>
        <row r="66497">
          <cell r="A66497" t="str">
            <v>57373-75</v>
          </cell>
        </row>
        <row r="66498">
          <cell r="A66498" t="str">
            <v>52622-92</v>
          </cell>
        </row>
        <row r="66499">
          <cell r="A66499" t="str">
            <v>52789-60</v>
          </cell>
        </row>
        <row r="66500">
          <cell r="A66500" t="str">
            <v>120943-27</v>
          </cell>
        </row>
        <row r="66501">
          <cell r="A66501" t="str">
            <v>52684-57</v>
          </cell>
        </row>
        <row r="66502">
          <cell r="A66502" t="str">
            <v>55495-54</v>
          </cell>
        </row>
        <row r="66503">
          <cell r="A66503" t="str">
            <v>51706-27</v>
          </cell>
        </row>
        <row r="66504">
          <cell r="A66504" t="str">
            <v>52353-10</v>
          </cell>
        </row>
        <row r="66505">
          <cell r="A66505" t="str">
            <v>52177-87</v>
          </cell>
        </row>
        <row r="66506">
          <cell r="A66506" t="str">
            <v>55479-43</v>
          </cell>
        </row>
        <row r="66507">
          <cell r="A66507" t="str">
            <v>52173-73</v>
          </cell>
        </row>
        <row r="66508">
          <cell r="A66508" t="str">
            <v>10242-01</v>
          </cell>
        </row>
        <row r="66509">
          <cell r="A66509" t="str">
            <v>53456-14</v>
          </cell>
        </row>
        <row r="66510">
          <cell r="A66510" t="str">
            <v>57590-29</v>
          </cell>
        </row>
        <row r="66511">
          <cell r="A66511" t="str">
            <v>55058-41</v>
          </cell>
        </row>
        <row r="66512">
          <cell r="A66512" t="str">
            <v>58105-09</v>
          </cell>
        </row>
        <row r="66513">
          <cell r="A66513" t="str">
            <v>57684-25</v>
          </cell>
        </row>
        <row r="66514">
          <cell r="A66514" t="str">
            <v>51596-38</v>
          </cell>
        </row>
        <row r="66515">
          <cell r="A66515" t="str">
            <v>10494-64</v>
          </cell>
        </row>
        <row r="66516">
          <cell r="A66516" t="str">
            <v>10644-40</v>
          </cell>
        </row>
        <row r="66517">
          <cell r="A66517" t="str">
            <v>11690-56</v>
          </cell>
        </row>
        <row r="66518">
          <cell r="A66518" t="str">
            <v>11471-86</v>
          </cell>
        </row>
        <row r="66519">
          <cell r="A66519" t="str">
            <v>10796-59</v>
          </cell>
        </row>
        <row r="66520">
          <cell r="A66520" t="str">
            <v>11068-30</v>
          </cell>
        </row>
        <row r="66521">
          <cell r="A66521" t="str">
            <v>58952-89</v>
          </cell>
        </row>
        <row r="66522">
          <cell r="A66522" t="str">
            <v>62371-09</v>
          </cell>
        </row>
        <row r="66523">
          <cell r="A66523" t="str">
            <v>110577-16</v>
          </cell>
        </row>
        <row r="66524">
          <cell r="A66524" t="str">
            <v>64484-02</v>
          </cell>
        </row>
        <row r="66525">
          <cell r="A66525" t="str">
            <v>57665-98</v>
          </cell>
        </row>
        <row r="66526">
          <cell r="A66526" t="str">
            <v>61116-04</v>
          </cell>
        </row>
        <row r="66527">
          <cell r="A66527" t="str">
            <v>58010-41</v>
          </cell>
        </row>
        <row r="66528">
          <cell r="A66528" t="str">
            <v>60937-93</v>
          </cell>
        </row>
        <row r="66529">
          <cell r="A66529" t="str">
            <v>52164-55</v>
          </cell>
        </row>
        <row r="66530">
          <cell r="A66530" t="str">
            <v>52991-56</v>
          </cell>
        </row>
        <row r="66531">
          <cell r="A66531" t="str">
            <v>51354-64</v>
          </cell>
        </row>
        <row r="66532">
          <cell r="A66532" t="str">
            <v>51676-48</v>
          </cell>
        </row>
        <row r="66533">
          <cell r="A66533" t="str">
            <v>51516-82</v>
          </cell>
        </row>
        <row r="66534">
          <cell r="A66534" t="str">
            <v>52108-03</v>
          </cell>
        </row>
        <row r="66535">
          <cell r="A66535" t="str">
            <v>52991-20</v>
          </cell>
        </row>
        <row r="66536">
          <cell r="A66536" t="str">
            <v>52626-97</v>
          </cell>
        </row>
        <row r="66537">
          <cell r="A66537" t="str">
            <v>52726-06</v>
          </cell>
        </row>
        <row r="66538">
          <cell r="A66538" t="str">
            <v>52600-51</v>
          </cell>
        </row>
        <row r="66539">
          <cell r="A66539" t="str">
            <v>52656-49</v>
          </cell>
        </row>
        <row r="66540">
          <cell r="A66540" t="str">
            <v>56881-09</v>
          </cell>
        </row>
        <row r="66541">
          <cell r="A66541" t="str">
            <v>53408-44</v>
          </cell>
        </row>
        <row r="66542">
          <cell r="A66542" t="str">
            <v>53493-31</v>
          </cell>
        </row>
        <row r="66543">
          <cell r="A66543" t="str">
            <v>56783-80</v>
          </cell>
        </row>
        <row r="66544">
          <cell r="A66544" t="str">
            <v>11775-61</v>
          </cell>
        </row>
        <row r="66545">
          <cell r="A66545" t="str">
            <v>12245-50</v>
          </cell>
        </row>
        <row r="66546">
          <cell r="A66546" t="str">
            <v>10258-12</v>
          </cell>
        </row>
        <row r="66547">
          <cell r="A66547" t="str">
            <v>11648-89</v>
          </cell>
        </row>
        <row r="66548">
          <cell r="A66548" t="str">
            <v>12413-98</v>
          </cell>
        </row>
        <row r="66549">
          <cell r="A66549" t="str">
            <v>10424-98</v>
          </cell>
        </row>
        <row r="66550">
          <cell r="A66550" t="str">
            <v>12069-82</v>
          </cell>
        </row>
        <row r="66551">
          <cell r="A66551" t="str">
            <v>13449-25</v>
          </cell>
        </row>
        <row r="66552">
          <cell r="A66552" t="str">
            <v>13453-30</v>
          </cell>
        </row>
        <row r="66553">
          <cell r="A66553" t="str">
            <v>12304-81</v>
          </cell>
        </row>
        <row r="66554">
          <cell r="A66554" t="str">
            <v>60761-71</v>
          </cell>
        </row>
        <row r="66555">
          <cell r="A66555" t="str">
            <v>58043-71</v>
          </cell>
        </row>
        <row r="66556">
          <cell r="A66556" t="str">
            <v>51448-96</v>
          </cell>
        </row>
        <row r="66557">
          <cell r="A66557" t="str">
            <v>53756-38</v>
          </cell>
        </row>
        <row r="66558">
          <cell r="A66558" t="str">
            <v>11430-46</v>
          </cell>
        </row>
        <row r="66559">
          <cell r="A66559" t="str">
            <v>61252-93</v>
          </cell>
        </row>
        <row r="66560">
          <cell r="A66560" t="str">
            <v>24846-94</v>
          </cell>
        </row>
        <row r="66561">
          <cell r="A66561" t="str">
            <v>53286-58</v>
          </cell>
        </row>
        <row r="66562">
          <cell r="A66562" t="str">
            <v>54418-69</v>
          </cell>
        </row>
        <row r="66563">
          <cell r="A66563" t="str">
            <v>58083-49</v>
          </cell>
        </row>
        <row r="66564">
          <cell r="A66564" t="str">
            <v>52683-49</v>
          </cell>
        </row>
        <row r="66565">
          <cell r="A66565" t="str">
            <v>47659-24</v>
          </cell>
        </row>
        <row r="66566">
          <cell r="A66566" t="str">
            <v>51616-09</v>
          </cell>
        </row>
        <row r="66567">
          <cell r="A66567" t="str">
            <v>56353-42</v>
          </cell>
        </row>
        <row r="66568">
          <cell r="A66568" t="str">
            <v>52499-62</v>
          </cell>
        </row>
        <row r="66569">
          <cell r="A66569" t="str">
            <v>62037-82</v>
          </cell>
        </row>
        <row r="66570">
          <cell r="A66570" t="str">
            <v>57464-11</v>
          </cell>
        </row>
        <row r="66571">
          <cell r="A66571" t="str">
            <v>52665-04</v>
          </cell>
        </row>
        <row r="66572">
          <cell r="A66572" t="str">
            <v>51543-46</v>
          </cell>
        </row>
        <row r="66573">
          <cell r="A66573" t="str">
            <v>60881-95</v>
          </cell>
        </row>
        <row r="66574">
          <cell r="A66574" t="str">
            <v>53438-68</v>
          </cell>
        </row>
        <row r="66575">
          <cell r="A66575" t="str">
            <v>52348-06</v>
          </cell>
        </row>
        <row r="66576">
          <cell r="A66576" t="str">
            <v>61445-71</v>
          </cell>
        </row>
        <row r="66577">
          <cell r="A66577" t="str">
            <v>62404-48</v>
          </cell>
        </row>
        <row r="66578">
          <cell r="A66578" t="str">
            <v>83985-58</v>
          </cell>
        </row>
        <row r="66579">
          <cell r="A66579" t="str">
            <v>58167-19</v>
          </cell>
        </row>
        <row r="66580">
          <cell r="A66580" t="str">
            <v>56781-46</v>
          </cell>
        </row>
        <row r="66581">
          <cell r="A66581" t="str">
            <v>55572-76</v>
          </cell>
        </row>
        <row r="66582">
          <cell r="A66582" t="str">
            <v>51451-39</v>
          </cell>
        </row>
        <row r="66583">
          <cell r="A66583" t="str">
            <v>53491-60</v>
          </cell>
        </row>
        <row r="66584">
          <cell r="A66584" t="str">
            <v>52763-23</v>
          </cell>
        </row>
        <row r="66585">
          <cell r="A66585" t="str">
            <v>60577-21</v>
          </cell>
        </row>
        <row r="66586">
          <cell r="A66586" t="str">
            <v>52680-97</v>
          </cell>
        </row>
        <row r="66587">
          <cell r="A66587" t="str">
            <v>53891-02</v>
          </cell>
        </row>
        <row r="66588">
          <cell r="A66588" t="str">
            <v>51636-70</v>
          </cell>
        </row>
        <row r="66589">
          <cell r="A66589" t="str">
            <v>53840-98</v>
          </cell>
        </row>
        <row r="66590">
          <cell r="A66590" t="str">
            <v>112162-87</v>
          </cell>
        </row>
        <row r="66591">
          <cell r="A66591" t="str">
            <v>60949-81</v>
          </cell>
        </row>
        <row r="66592">
          <cell r="A66592" t="str">
            <v>51762-52</v>
          </cell>
        </row>
        <row r="66593">
          <cell r="A66593" t="str">
            <v>56622-34</v>
          </cell>
        </row>
        <row r="66594">
          <cell r="A66594" t="str">
            <v>57646-09</v>
          </cell>
        </row>
        <row r="66595">
          <cell r="A66595" t="str">
            <v>124179-94</v>
          </cell>
        </row>
        <row r="66596">
          <cell r="A66596" t="str">
            <v>10520-11</v>
          </cell>
        </row>
        <row r="66597">
          <cell r="A66597" t="str">
            <v>10136-26</v>
          </cell>
        </row>
        <row r="66598">
          <cell r="A66598" t="str">
            <v>10153-90</v>
          </cell>
        </row>
        <row r="66599">
          <cell r="A66599" t="str">
            <v>10489-15</v>
          </cell>
        </row>
        <row r="66600">
          <cell r="A66600" t="str">
            <v>53318-35</v>
          </cell>
        </row>
        <row r="66601">
          <cell r="A66601" t="str">
            <v>12194-47</v>
          </cell>
        </row>
        <row r="66602">
          <cell r="A66602" t="str">
            <v>11768-68</v>
          </cell>
        </row>
        <row r="66603">
          <cell r="A66603" t="str">
            <v>59345-29</v>
          </cell>
        </row>
        <row r="66604">
          <cell r="A66604" t="str">
            <v>12243-97</v>
          </cell>
        </row>
        <row r="66605">
          <cell r="A66605" t="str">
            <v>13200-40</v>
          </cell>
        </row>
        <row r="66606">
          <cell r="A66606" t="str">
            <v>52376-77</v>
          </cell>
        </row>
        <row r="66607">
          <cell r="A66607" t="str">
            <v>11974-15</v>
          </cell>
        </row>
        <row r="66608">
          <cell r="A66608" t="str">
            <v>40439-98</v>
          </cell>
        </row>
        <row r="66609">
          <cell r="A66609" t="str">
            <v>63562-78</v>
          </cell>
        </row>
        <row r="66610">
          <cell r="A66610" t="str">
            <v>52679-80</v>
          </cell>
        </row>
        <row r="66611">
          <cell r="A66611" t="str">
            <v>119736-64</v>
          </cell>
        </row>
        <row r="66612">
          <cell r="A66612" t="str">
            <v>61253-02</v>
          </cell>
        </row>
        <row r="66613">
          <cell r="A66613" t="str">
            <v>53649-64</v>
          </cell>
        </row>
        <row r="66614">
          <cell r="A66614" t="str">
            <v>42299-11</v>
          </cell>
        </row>
        <row r="66615">
          <cell r="A66615" t="str">
            <v>58308-58</v>
          </cell>
        </row>
        <row r="66616">
          <cell r="A66616" t="str">
            <v>59133-43</v>
          </cell>
        </row>
        <row r="66617">
          <cell r="A66617" t="str">
            <v>51522-76</v>
          </cell>
        </row>
        <row r="66618">
          <cell r="A66618" t="str">
            <v>54909-01</v>
          </cell>
        </row>
        <row r="66619">
          <cell r="A66619" t="str">
            <v>93875-23</v>
          </cell>
        </row>
        <row r="66620">
          <cell r="A66620" t="str">
            <v>59032-54</v>
          </cell>
        </row>
        <row r="66621">
          <cell r="A66621" t="str">
            <v>57453-49</v>
          </cell>
        </row>
        <row r="66622">
          <cell r="A66622" t="str">
            <v>12304-54</v>
          </cell>
        </row>
        <row r="66623">
          <cell r="A66623" t="str">
            <v>53303-32</v>
          </cell>
        </row>
        <row r="66624">
          <cell r="A66624" t="str">
            <v>54684-28</v>
          </cell>
        </row>
        <row r="66625">
          <cell r="A66625" t="str">
            <v>52179-85</v>
          </cell>
        </row>
        <row r="66626">
          <cell r="A66626" t="str">
            <v>41903-92</v>
          </cell>
        </row>
        <row r="66627">
          <cell r="A66627" t="str">
            <v>51710-68</v>
          </cell>
        </row>
        <row r="66628">
          <cell r="A66628" t="str">
            <v>52159-87</v>
          </cell>
        </row>
        <row r="66629">
          <cell r="A66629" t="str">
            <v>51461-92</v>
          </cell>
        </row>
        <row r="66630">
          <cell r="A66630" t="str">
            <v>61253-02</v>
          </cell>
        </row>
        <row r="66631">
          <cell r="A66631" t="str">
            <v>40447-09</v>
          </cell>
        </row>
        <row r="66632">
          <cell r="A66632" t="str">
            <v>52564-87</v>
          </cell>
        </row>
        <row r="66633">
          <cell r="A66633" t="str">
            <v>52611-94</v>
          </cell>
        </row>
        <row r="66634">
          <cell r="A66634" t="str">
            <v>53937-73</v>
          </cell>
        </row>
        <row r="66635">
          <cell r="A66635" t="str">
            <v>51078-25</v>
          </cell>
        </row>
        <row r="66636">
          <cell r="A66636" t="str">
            <v>10998-19</v>
          </cell>
        </row>
        <row r="66637">
          <cell r="A66637" t="str">
            <v>44157-70</v>
          </cell>
        </row>
        <row r="66638">
          <cell r="A66638" t="str">
            <v>57005-56</v>
          </cell>
        </row>
        <row r="66639">
          <cell r="A66639" t="str">
            <v>53378-20</v>
          </cell>
        </row>
        <row r="66640">
          <cell r="A66640" t="str">
            <v>51469-39</v>
          </cell>
        </row>
        <row r="66641">
          <cell r="A66641" t="str">
            <v>60977-89</v>
          </cell>
        </row>
        <row r="66642">
          <cell r="A66642" t="str">
            <v>114194-71</v>
          </cell>
        </row>
        <row r="66643">
          <cell r="A66643" t="str">
            <v>52615-99</v>
          </cell>
        </row>
        <row r="66644">
          <cell r="A66644" t="str">
            <v>52954-21</v>
          </cell>
        </row>
        <row r="66645">
          <cell r="A66645" t="str">
            <v>42049-27</v>
          </cell>
        </row>
        <row r="66646">
          <cell r="A66646" t="str">
            <v>51535-63</v>
          </cell>
        </row>
        <row r="66647">
          <cell r="A66647" t="str">
            <v>57091-78</v>
          </cell>
        </row>
        <row r="66648">
          <cell r="A66648" t="str">
            <v>25283-17</v>
          </cell>
        </row>
        <row r="66649">
          <cell r="A66649" t="str">
            <v>42472-81</v>
          </cell>
        </row>
        <row r="66650">
          <cell r="A66650" t="str">
            <v>41613-94</v>
          </cell>
        </row>
        <row r="66651">
          <cell r="A66651" t="str">
            <v>41613-94</v>
          </cell>
        </row>
        <row r="66652">
          <cell r="A66652" t="str">
            <v>10967-59</v>
          </cell>
        </row>
        <row r="66653">
          <cell r="A66653" t="str">
            <v>12140-92</v>
          </cell>
        </row>
        <row r="66654">
          <cell r="A66654" t="str">
            <v>42051-97</v>
          </cell>
        </row>
        <row r="66655">
          <cell r="A66655" t="str">
            <v>41417-38</v>
          </cell>
        </row>
        <row r="66656">
          <cell r="A66656" t="str">
            <v>42324-13</v>
          </cell>
        </row>
        <row r="66657">
          <cell r="A66657" t="str">
            <v>11067-40</v>
          </cell>
        </row>
        <row r="66658">
          <cell r="A66658" t="str">
            <v>13295-17</v>
          </cell>
        </row>
        <row r="66659">
          <cell r="A66659" t="str">
            <v>10864-54</v>
          </cell>
        </row>
        <row r="66660">
          <cell r="A66660" t="str">
            <v>52300-18</v>
          </cell>
        </row>
        <row r="66661">
          <cell r="A66661" t="str">
            <v>59801-77</v>
          </cell>
        </row>
        <row r="66662">
          <cell r="A66662" t="str">
            <v>57573-73</v>
          </cell>
        </row>
        <row r="66663">
          <cell r="A66663" t="str">
            <v>52159-60</v>
          </cell>
        </row>
        <row r="66664">
          <cell r="A66664" t="str">
            <v>56453-95</v>
          </cell>
        </row>
        <row r="66665">
          <cell r="A66665" t="str">
            <v>59683-33</v>
          </cell>
        </row>
        <row r="66666">
          <cell r="A66666" t="str">
            <v>59819-32</v>
          </cell>
        </row>
        <row r="66667">
          <cell r="A66667" t="str">
            <v>10173-25</v>
          </cell>
        </row>
        <row r="66668">
          <cell r="A66668" t="str">
            <v>10944-19</v>
          </cell>
        </row>
        <row r="66669">
          <cell r="A66669" t="str">
            <v>48541-96</v>
          </cell>
        </row>
        <row r="66670">
          <cell r="A66670" t="str">
            <v>10192-06</v>
          </cell>
        </row>
        <row r="66671">
          <cell r="A66671" t="str">
            <v>48541-96</v>
          </cell>
        </row>
        <row r="66672">
          <cell r="A66672" t="str">
            <v>42051-25</v>
          </cell>
        </row>
        <row r="66673">
          <cell r="A66673" t="str">
            <v>57784-51</v>
          </cell>
        </row>
        <row r="66674">
          <cell r="A66674" t="str">
            <v>54487-54</v>
          </cell>
        </row>
        <row r="66675">
          <cell r="A66675" t="str">
            <v>65522-08</v>
          </cell>
        </row>
        <row r="66676">
          <cell r="A66676" t="str">
            <v>11470-33</v>
          </cell>
        </row>
        <row r="66677">
          <cell r="A66677" t="str">
            <v>55180-36</v>
          </cell>
        </row>
        <row r="66678">
          <cell r="A66678" t="str">
            <v>13125-07</v>
          </cell>
        </row>
        <row r="66679">
          <cell r="A66679" t="str">
            <v>52659-37</v>
          </cell>
        </row>
        <row r="66680">
          <cell r="A66680" t="str">
            <v>53925-67</v>
          </cell>
        </row>
        <row r="66681">
          <cell r="A66681" t="str">
            <v>57627-01</v>
          </cell>
        </row>
        <row r="66682">
          <cell r="A66682" t="str">
            <v>52899-49</v>
          </cell>
        </row>
        <row r="66683">
          <cell r="A66683" t="str">
            <v>52899-49</v>
          </cell>
        </row>
        <row r="66684">
          <cell r="A66684" t="str">
            <v>52537-33</v>
          </cell>
        </row>
        <row r="66685">
          <cell r="A66685" t="str">
            <v>57926-35</v>
          </cell>
        </row>
        <row r="66686">
          <cell r="A66686" t="str">
            <v>11688-04</v>
          </cell>
        </row>
        <row r="66687">
          <cell r="A66687" t="str">
            <v>57504-43</v>
          </cell>
        </row>
        <row r="66688">
          <cell r="A66688" t="str">
            <v>54539-65</v>
          </cell>
        </row>
        <row r="66689">
          <cell r="A66689" t="str">
            <v>54540-64</v>
          </cell>
        </row>
        <row r="66690">
          <cell r="A66690" t="str">
            <v>52931-44</v>
          </cell>
        </row>
        <row r="66691">
          <cell r="A66691" t="str">
            <v>52857-01</v>
          </cell>
        </row>
        <row r="66692">
          <cell r="A66692" t="str">
            <v>12494-26</v>
          </cell>
        </row>
        <row r="66693">
          <cell r="A66693" t="str">
            <v>53726-86</v>
          </cell>
        </row>
        <row r="66694">
          <cell r="A66694" t="str">
            <v>54138-34</v>
          </cell>
        </row>
        <row r="66695">
          <cell r="A66695" t="str">
            <v>52626-07</v>
          </cell>
        </row>
        <row r="66696">
          <cell r="A66696" t="str">
            <v>57831-49</v>
          </cell>
        </row>
        <row r="66697">
          <cell r="A66697" t="str">
            <v>55036-81</v>
          </cell>
        </row>
        <row r="66698">
          <cell r="A66698" t="str">
            <v>51518-26</v>
          </cell>
        </row>
        <row r="66699">
          <cell r="A66699" t="str">
            <v>99256-69</v>
          </cell>
        </row>
        <row r="66700">
          <cell r="A66700" t="str">
            <v>96981-49</v>
          </cell>
        </row>
        <row r="66701">
          <cell r="A66701" t="str">
            <v>51771-97</v>
          </cell>
        </row>
        <row r="66702">
          <cell r="A66702" t="str">
            <v>51029-02</v>
          </cell>
        </row>
        <row r="66703">
          <cell r="A66703" t="str">
            <v>61162-21</v>
          </cell>
        </row>
        <row r="66704">
          <cell r="A66704" t="str">
            <v>60885-10</v>
          </cell>
        </row>
        <row r="66705">
          <cell r="A66705" t="str">
            <v>51077-98</v>
          </cell>
        </row>
        <row r="66706">
          <cell r="A66706" t="str">
            <v>119769-22</v>
          </cell>
        </row>
        <row r="66707">
          <cell r="A66707" t="str">
            <v>54540-46</v>
          </cell>
        </row>
        <row r="66708">
          <cell r="A66708" t="str">
            <v>53809-30</v>
          </cell>
        </row>
        <row r="66709">
          <cell r="A66709" t="str">
            <v>65108-26</v>
          </cell>
        </row>
        <row r="66710">
          <cell r="A66710" t="str">
            <v>55079-47</v>
          </cell>
        </row>
        <row r="66711">
          <cell r="A66711" t="str">
            <v>54839-08</v>
          </cell>
        </row>
        <row r="66712">
          <cell r="A66712" t="str">
            <v>97206-76</v>
          </cell>
        </row>
        <row r="66713">
          <cell r="A66713" t="str">
            <v>51616-81</v>
          </cell>
        </row>
        <row r="66714">
          <cell r="A66714" t="str">
            <v>54665-38</v>
          </cell>
        </row>
        <row r="66715">
          <cell r="A66715" t="str">
            <v>54208-90</v>
          </cell>
        </row>
        <row r="66716">
          <cell r="A66716" t="str">
            <v>53720-29</v>
          </cell>
        </row>
        <row r="66717">
          <cell r="A66717" t="str">
            <v>52175-44</v>
          </cell>
        </row>
        <row r="66718">
          <cell r="A66718" t="str">
            <v>52239-88</v>
          </cell>
        </row>
        <row r="66719">
          <cell r="A66719" t="str">
            <v>58609-27</v>
          </cell>
        </row>
        <row r="66720">
          <cell r="A66720" t="str">
            <v>54538-30</v>
          </cell>
        </row>
        <row r="66721">
          <cell r="A66721" t="str">
            <v>42873-13</v>
          </cell>
        </row>
        <row r="66722">
          <cell r="A66722" t="str">
            <v>56527-75</v>
          </cell>
        </row>
        <row r="66723">
          <cell r="A66723" t="str">
            <v>42281-29</v>
          </cell>
        </row>
        <row r="66724">
          <cell r="A66724" t="str">
            <v>54540-91</v>
          </cell>
        </row>
        <row r="66725">
          <cell r="A66725" t="str">
            <v>54627-58</v>
          </cell>
        </row>
        <row r="66726">
          <cell r="A66726" t="str">
            <v>52269-49</v>
          </cell>
        </row>
        <row r="66727">
          <cell r="A66727" t="str">
            <v>54539-92</v>
          </cell>
        </row>
        <row r="66728">
          <cell r="A66728" t="str">
            <v>57632-05</v>
          </cell>
        </row>
        <row r="66729">
          <cell r="A66729" t="str">
            <v>54000-55</v>
          </cell>
        </row>
        <row r="66730">
          <cell r="A66730" t="str">
            <v>61494-58</v>
          </cell>
        </row>
        <row r="66731">
          <cell r="A66731" t="str">
            <v>53726-32</v>
          </cell>
        </row>
        <row r="66732">
          <cell r="A66732" t="str">
            <v>13132-72</v>
          </cell>
        </row>
        <row r="66733">
          <cell r="A66733" t="str">
            <v>51749-29</v>
          </cell>
        </row>
        <row r="66734">
          <cell r="A66734" t="str">
            <v>52119-55</v>
          </cell>
        </row>
        <row r="66735">
          <cell r="A66735" t="str">
            <v>54538-03</v>
          </cell>
        </row>
        <row r="66736">
          <cell r="A66736" t="str">
            <v>54538-48</v>
          </cell>
        </row>
        <row r="66737">
          <cell r="A66737" t="str">
            <v>51660-82</v>
          </cell>
        </row>
        <row r="66738">
          <cell r="A66738" t="str">
            <v>54000-55</v>
          </cell>
        </row>
        <row r="66739">
          <cell r="A66739" t="str">
            <v>14165-02</v>
          </cell>
        </row>
        <row r="66740">
          <cell r="A66740" t="str">
            <v>56883-43</v>
          </cell>
        </row>
        <row r="66741">
          <cell r="A66741" t="str">
            <v>51505-66</v>
          </cell>
        </row>
        <row r="66742">
          <cell r="A66742" t="str">
            <v>42361-93</v>
          </cell>
        </row>
        <row r="66743">
          <cell r="A66743" t="str">
            <v>55635-85</v>
          </cell>
        </row>
        <row r="66744">
          <cell r="A66744" t="str">
            <v>52130-71</v>
          </cell>
        </row>
        <row r="66745">
          <cell r="A66745" t="str">
            <v>52500-70</v>
          </cell>
        </row>
        <row r="66746">
          <cell r="A66746" t="str">
            <v>12859-93</v>
          </cell>
        </row>
        <row r="66747">
          <cell r="A66747" t="str">
            <v>52505-74</v>
          </cell>
        </row>
        <row r="66748">
          <cell r="A66748" t="str">
            <v>51774-94</v>
          </cell>
        </row>
        <row r="66749">
          <cell r="A66749" t="str">
            <v>54298-54</v>
          </cell>
        </row>
        <row r="66750">
          <cell r="A66750" t="str">
            <v>40784-68</v>
          </cell>
        </row>
        <row r="66751">
          <cell r="A66751" t="str">
            <v>52698-43</v>
          </cell>
        </row>
        <row r="66752">
          <cell r="A66752" t="str">
            <v>56288-71</v>
          </cell>
        </row>
        <row r="66753">
          <cell r="A66753" t="str">
            <v>52276-24</v>
          </cell>
        </row>
        <row r="66754">
          <cell r="A66754" t="str">
            <v>52499-71</v>
          </cell>
        </row>
        <row r="66755">
          <cell r="A66755" t="str">
            <v>59022-28</v>
          </cell>
        </row>
        <row r="66756">
          <cell r="A66756" t="str">
            <v>57888-37</v>
          </cell>
        </row>
        <row r="66757">
          <cell r="A66757" t="str">
            <v>11645-74</v>
          </cell>
        </row>
        <row r="66758">
          <cell r="A66758" t="str">
            <v>10899-28</v>
          </cell>
        </row>
        <row r="66759">
          <cell r="A66759" t="str">
            <v>60878-53</v>
          </cell>
        </row>
        <row r="66760">
          <cell r="A66760" t="str">
            <v>109464-40</v>
          </cell>
        </row>
        <row r="66761">
          <cell r="A66761" t="str">
            <v>54627-31</v>
          </cell>
        </row>
        <row r="66762">
          <cell r="A66762" t="str">
            <v>43025-23</v>
          </cell>
        </row>
        <row r="66763">
          <cell r="A66763" t="str">
            <v>115266-16</v>
          </cell>
        </row>
        <row r="66764">
          <cell r="A66764" t="str">
            <v>64933-30</v>
          </cell>
        </row>
        <row r="66765">
          <cell r="A66765" t="str">
            <v>54405-82</v>
          </cell>
        </row>
        <row r="66766">
          <cell r="A66766" t="str">
            <v>51360-22</v>
          </cell>
        </row>
        <row r="66767">
          <cell r="A66767" t="str">
            <v>65387-08</v>
          </cell>
        </row>
        <row r="66768">
          <cell r="A66768" t="str">
            <v>52256-26</v>
          </cell>
        </row>
        <row r="66769">
          <cell r="A66769" t="str">
            <v>108224-29</v>
          </cell>
        </row>
        <row r="66770">
          <cell r="A66770" t="str">
            <v>52173-64</v>
          </cell>
        </row>
        <row r="66771">
          <cell r="A66771" t="str">
            <v>52730-38</v>
          </cell>
        </row>
        <row r="66772">
          <cell r="A66772" t="str">
            <v>117944-20</v>
          </cell>
        </row>
        <row r="66773">
          <cell r="A66773" t="str">
            <v>59240-80</v>
          </cell>
        </row>
        <row r="66774">
          <cell r="A66774" t="str">
            <v>65363-14</v>
          </cell>
        </row>
        <row r="66775">
          <cell r="A66775" t="str">
            <v>57773-71</v>
          </cell>
        </row>
        <row r="66776">
          <cell r="A66776" t="str">
            <v>59281-12</v>
          </cell>
        </row>
        <row r="66777">
          <cell r="A66777" t="str">
            <v>43025-23</v>
          </cell>
        </row>
        <row r="66778">
          <cell r="A66778" t="str">
            <v>51720-13</v>
          </cell>
        </row>
        <row r="66779">
          <cell r="A66779" t="str">
            <v>54905-77</v>
          </cell>
        </row>
        <row r="66780">
          <cell r="A66780" t="str">
            <v>13259-80</v>
          </cell>
        </row>
        <row r="66781">
          <cell r="A66781" t="str">
            <v>42903-73</v>
          </cell>
        </row>
        <row r="66782">
          <cell r="A66782" t="str">
            <v>40775-41</v>
          </cell>
        </row>
        <row r="66783">
          <cell r="A66783" t="str">
            <v>13259-80</v>
          </cell>
        </row>
        <row r="66784">
          <cell r="A66784" t="str">
            <v>51483-70</v>
          </cell>
        </row>
        <row r="66785">
          <cell r="A66785" t="str">
            <v>53284-96</v>
          </cell>
        </row>
        <row r="66786">
          <cell r="A66786" t="str">
            <v>61280-83</v>
          </cell>
        </row>
        <row r="66787">
          <cell r="A66787" t="str">
            <v>58022-29</v>
          </cell>
        </row>
        <row r="66788">
          <cell r="A66788" t="str">
            <v>56029-15</v>
          </cell>
        </row>
        <row r="66789">
          <cell r="A66789" t="str">
            <v>58021-84</v>
          </cell>
        </row>
        <row r="66790">
          <cell r="A66790" t="str">
            <v>51717-88</v>
          </cell>
        </row>
        <row r="66791">
          <cell r="A66791" t="str">
            <v>41615-92</v>
          </cell>
        </row>
        <row r="66792">
          <cell r="A66792" t="str">
            <v>51780-79</v>
          </cell>
        </row>
        <row r="66793">
          <cell r="A66793" t="str">
            <v>51374-26</v>
          </cell>
        </row>
        <row r="66794">
          <cell r="A66794" t="str">
            <v>52924-96</v>
          </cell>
        </row>
        <row r="66795">
          <cell r="A66795" t="str">
            <v>53013-97</v>
          </cell>
        </row>
        <row r="66796">
          <cell r="A66796" t="str">
            <v>11991-52</v>
          </cell>
        </row>
        <row r="66797">
          <cell r="A66797" t="str">
            <v>51217-93</v>
          </cell>
        </row>
        <row r="66798">
          <cell r="A66798" t="str">
            <v>41142-52</v>
          </cell>
        </row>
        <row r="66799">
          <cell r="A66799" t="str">
            <v>12431-98</v>
          </cell>
        </row>
        <row r="66800">
          <cell r="A66800" t="str">
            <v>56322-37</v>
          </cell>
        </row>
        <row r="66801">
          <cell r="A66801" t="str">
            <v>63937-99</v>
          </cell>
        </row>
        <row r="66802">
          <cell r="A66802" t="str">
            <v>10858-15</v>
          </cell>
        </row>
        <row r="66803">
          <cell r="A66803" t="str">
            <v>96910-12</v>
          </cell>
        </row>
        <row r="66804">
          <cell r="A66804" t="str">
            <v>114938-02</v>
          </cell>
        </row>
        <row r="66805">
          <cell r="A66805" t="str">
            <v>98740-90</v>
          </cell>
        </row>
        <row r="66806">
          <cell r="A66806" t="str">
            <v>61063-75</v>
          </cell>
        </row>
        <row r="66807">
          <cell r="A66807" t="str">
            <v>61288-66</v>
          </cell>
        </row>
        <row r="66808">
          <cell r="A66808" t="str">
            <v>97024-24</v>
          </cell>
        </row>
        <row r="66809">
          <cell r="A66809" t="str">
            <v>66278-17</v>
          </cell>
        </row>
        <row r="66810">
          <cell r="A66810" t="str">
            <v>41407-57</v>
          </cell>
        </row>
        <row r="66811">
          <cell r="A66811" t="str">
            <v>65607-58</v>
          </cell>
        </row>
        <row r="66812">
          <cell r="A66812" t="str">
            <v>65125-54</v>
          </cell>
        </row>
        <row r="66813">
          <cell r="A66813" t="str">
            <v>99620-47</v>
          </cell>
        </row>
        <row r="66814">
          <cell r="A66814" t="str">
            <v>63604-54</v>
          </cell>
        </row>
        <row r="66815">
          <cell r="A66815" t="str">
            <v>64251-01</v>
          </cell>
        </row>
        <row r="66816">
          <cell r="A66816" t="str">
            <v>51307-12</v>
          </cell>
        </row>
        <row r="66817">
          <cell r="A66817" t="str">
            <v>56828-62</v>
          </cell>
        </row>
        <row r="66818">
          <cell r="A66818" t="str">
            <v>12120-58</v>
          </cell>
        </row>
        <row r="66819">
          <cell r="A66819" t="str">
            <v>12027-07</v>
          </cell>
        </row>
        <row r="66820">
          <cell r="A66820" t="str">
            <v>110363-86</v>
          </cell>
        </row>
        <row r="66821">
          <cell r="A66821" t="str">
            <v>42121-72</v>
          </cell>
        </row>
        <row r="66822">
          <cell r="A66822" t="str">
            <v>109295-29</v>
          </cell>
        </row>
        <row r="66823">
          <cell r="A66823" t="str">
            <v>97343-92</v>
          </cell>
        </row>
        <row r="66824">
          <cell r="A66824" t="str">
            <v>61605-55</v>
          </cell>
        </row>
        <row r="66825">
          <cell r="A66825" t="str">
            <v>61948-81</v>
          </cell>
        </row>
        <row r="66826">
          <cell r="A66826" t="str">
            <v>54108-82</v>
          </cell>
        </row>
        <row r="66827">
          <cell r="A66827" t="str">
            <v>51706-72</v>
          </cell>
        </row>
        <row r="66828">
          <cell r="A66828" t="str">
            <v>63076-78</v>
          </cell>
        </row>
        <row r="66829">
          <cell r="A66829" t="str">
            <v>61352-02</v>
          </cell>
        </row>
        <row r="66830">
          <cell r="A66830" t="str">
            <v>98097-85</v>
          </cell>
        </row>
        <row r="66831">
          <cell r="A66831" t="str">
            <v>63777-70</v>
          </cell>
        </row>
        <row r="66832">
          <cell r="A66832" t="str">
            <v>97664-86</v>
          </cell>
        </row>
        <row r="66833">
          <cell r="A66833" t="str">
            <v>99658-00</v>
          </cell>
        </row>
        <row r="66834">
          <cell r="A66834" t="str">
            <v>66349-27</v>
          </cell>
        </row>
        <row r="66835">
          <cell r="A66835" t="str">
            <v>61564-96</v>
          </cell>
        </row>
        <row r="66836">
          <cell r="A66836" t="str">
            <v>65713-96</v>
          </cell>
        </row>
        <row r="66837">
          <cell r="A66837" t="str">
            <v>99372-52</v>
          </cell>
        </row>
        <row r="66838">
          <cell r="A66838" t="str">
            <v>65663-29</v>
          </cell>
        </row>
        <row r="66839">
          <cell r="A66839" t="str">
            <v>64027-81</v>
          </cell>
        </row>
        <row r="66840">
          <cell r="A66840" t="str">
            <v>96914-89</v>
          </cell>
        </row>
        <row r="66841">
          <cell r="A66841" t="str">
            <v>120441-25</v>
          </cell>
        </row>
        <row r="66842">
          <cell r="A66842" t="str">
            <v>62007-49</v>
          </cell>
        </row>
        <row r="66843">
          <cell r="A66843" t="str">
            <v>100555-84</v>
          </cell>
        </row>
        <row r="66844">
          <cell r="A66844" t="str">
            <v>62040-61</v>
          </cell>
        </row>
        <row r="66845">
          <cell r="A66845" t="str">
            <v>98533-72</v>
          </cell>
        </row>
        <row r="66846">
          <cell r="A66846" t="str">
            <v>98038-45</v>
          </cell>
        </row>
        <row r="66847">
          <cell r="A66847" t="str">
            <v>65907-28</v>
          </cell>
        </row>
        <row r="66848">
          <cell r="A66848" t="str">
            <v>61536-79</v>
          </cell>
        </row>
        <row r="66849">
          <cell r="A66849" t="str">
            <v>64367-65</v>
          </cell>
        </row>
        <row r="66850">
          <cell r="A66850" t="str">
            <v>62203-51</v>
          </cell>
        </row>
        <row r="66851">
          <cell r="A66851" t="str">
            <v>42279-58</v>
          </cell>
        </row>
        <row r="66852">
          <cell r="A66852" t="str">
            <v>99273-88</v>
          </cell>
        </row>
        <row r="66853">
          <cell r="A66853" t="str">
            <v>58739-05</v>
          </cell>
        </row>
        <row r="66854">
          <cell r="A66854" t="str">
            <v>99584-65</v>
          </cell>
        </row>
        <row r="66855">
          <cell r="A66855" t="str">
            <v>99458-92</v>
          </cell>
        </row>
        <row r="66856">
          <cell r="A66856" t="str">
            <v>60473-71</v>
          </cell>
        </row>
        <row r="66857">
          <cell r="A66857" t="str">
            <v>65741-59</v>
          </cell>
        </row>
        <row r="66858">
          <cell r="A66858" t="str">
            <v>64042-03</v>
          </cell>
        </row>
        <row r="66859">
          <cell r="A66859" t="str">
            <v>12467-17</v>
          </cell>
        </row>
        <row r="66860">
          <cell r="A66860" t="str">
            <v>61203-70</v>
          </cell>
        </row>
        <row r="66861">
          <cell r="A66861" t="str">
            <v>60524-02</v>
          </cell>
        </row>
        <row r="66862">
          <cell r="A66862" t="str">
            <v>65324-17</v>
          </cell>
        </row>
        <row r="66863">
          <cell r="A66863" t="str">
            <v>65941-66</v>
          </cell>
        </row>
        <row r="66864">
          <cell r="A66864" t="str">
            <v>106996-60</v>
          </cell>
        </row>
        <row r="66865">
          <cell r="A66865" t="str">
            <v>61536-16</v>
          </cell>
        </row>
        <row r="66866">
          <cell r="A66866" t="str">
            <v>100317-97</v>
          </cell>
        </row>
        <row r="66867">
          <cell r="A66867" t="str">
            <v>64497-97</v>
          </cell>
        </row>
        <row r="66868">
          <cell r="A66868" t="str">
            <v>10256-95</v>
          </cell>
        </row>
        <row r="66869">
          <cell r="A66869" t="str">
            <v>62251-66</v>
          </cell>
        </row>
        <row r="66870">
          <cell r="A66870" t="str">
            <v>42053-23</v>
          </cell>
        </row>
        <row r="66871">
          <cell r="A66871" t="str">
            <v>66121-30</v>
          </cell>
        </row>
        <row r="66872">
          <cell r="A66872" t="str">
            <v>119638-81</v>
          </cell>
        </row>
        <row r="66873">
          <cell r="A66873" t="str">
            <v>100023-94</v>
          </cell>
        </row>
        <row r="66874">
          <cell r="A66874" t="str">
            <v>97682-14</v>
          </cell>
        </row>
        <row r="66875">
          <cell r="A66875" t="str">
            <v>107098-48</v>
          </cell>
        </row>
        <row r="66876">
          <cell r="A66876" t="str">
            <v>60103-09</v>
          </cell>
        </row>
        <row r="66877">
          <cell r="A66877" t="str">
            <v>60633-73</v>
          </cell>
        </row>
        <row r="66878">
          <cell r="A66878" t="str">
            <v>89548-03</v>
          </cell>
        </row>
        <row r="66879">
          <cell r="A66879" t="str">
            <v>10330-57</v>
          </cell>
        </row>
        <row r="66880">
          <cell r="A66880" t="str">
            <v>66071-80</v>
          </cell>
        </row>
        <row r="66881">
          <cell r="A66881" t="str">
            <v>54032-32</v>
          </cell>
        </row>
        <row r="66882">
          <cell r="A66882" t="str">
            <v>96968-44</v>
          </cell>
        </row>
        <row r="66883">
          <cell r="A66883" t="str">
            <v>61414-21</v>
          </cell>
        </row>
        <row r="66884">
          <cell r="A66884" t="str">
            <v>64129-06</v>
          </cell>
        </row>
        <row r="66885">
          <cell r="A66885" t="str">
            <v>99978-49</v>
          </cell>
        </row>
        <row r="66886">
          <cell r="A66886" t="str">
            <v>107099-02</v>
          </cell>
        </row>
        <row r="66887">
          <cell r="A66887" t="str">
            <v>98643-61</v>
          </cell>
        </row>
        <row r="66888">
          <cell r="A66888" t="str">
            <v>12201-40</v>
          </cell>
        </row>
        <row r="66889">
          <cell r="A66889" t="str">
            <v>57889-36</v>
          </cell>
        </row>
        <row r="66890">
          <cell r="A66890" t="str">
            <v>97622-38</v>
          </cell>
        </row>
        <row r="66891">
          <cell r="A66891" t="str">
            <v>97458-49</v>
          </cell>
        </row>
        <row r="66892">
          <cell r="A66892" t="str">
            <v>61221-43</v>
          </cell>
        </row>
        <row r="66893">
          <cell r="A66893" t="str">
            <v>107101-00</v>
          </cell>
        </row>
        <row r="66894">
          <cell r="A66894" t="str">
            <v>97175-35</v>
          </cell>
        </row>
        <row r="66895">
          <cell r="A66895" t="str">
            <v>98446-69</v>
          </cell>
        </row>
        <row r="66896">
          <cell r="A66896" t="str">
            <v>107046-73</v>
          </cell>
        </row>
        <row r="66897">
          <cell r="A66897" t="str">
            <v>97185-61</v>
          </cell>
        </row>
        <row r="66898">
          <cell r="A66898" t="str">
            <v>55731-61</v>
          </cell>
        </row>
        <row r="66899">
          <cell r="A66899" t="str">
            <v>98546-77</v>
          </cell>
        </row>
        <row r="66900">
          <cell r="A66900" t="str">
            <v>97857-19</v>
          </cell>
        </row>
        <row r="66901">
          <cell r="A66901" t="str">
            <v>110536-30</v>
          </cell>
        </row>
        <row r="66902">
          <cell r="A66902" t="str">
            <v>65790-64</v>
          </cell>
        </row>
        <row r="66903">
          <cell r="A66903" t="str">
            <v>107098-66</v>
          </cell>
        </row>
        <row r="66904">
          <cell r="A66904" t="str">
            <v>100509-67</v>
          </cell>
        </row>
        <row r="66905">
          <cell r="A66905" t="str">
            <v>61833-70</v>
          </cell>
        </row>
        <row r="66906">
          <cell r="A66906" t="str">
            <v>52599-97</v>
          </cell>
        </row>
        <row r="66907">
          <cell r="A66907" t="str">
            <v>53284-96</v>
          </cell>
        </row>
        <row r="66908">
          <cell r="A66908" t="str">
            <v>98015-23</v>
          </cell>
        </row>
        <row r="66909">
          <cell r="A66909" t="str">
            <v>51517-81</v>
          </cell>
        </row>
        <row r="66910">
          <cell r="A66910" t="str">
            <v>62656-66</v>
          </cell>
        </row>
        <row r="66911">
          <cell r="A66911" t="str">
            <v>62006-86</v>
          </cell>
        </row>
        <row r="66912">
          <cell r="A66912" t="str">
            <v>62922-88</v>
          </cell>
        </row>
        <row r="66913">
          <cell r="A66913" t="str">
            <v>62979-58</v>
          </cell>
        </row>
        <row r="66914">
          <cell r="A66914" t="str">
            <v>100176-76</v>
          </cell>
        </row>
        <row r="66915">
          <cell r="A66915" t="str">
            <v>107433-73</v>
          </cell>
        </row>
        <row r="66916">
          <cell r="A66916" t="str">
            <v>99510-85</v>
          </cell>
        </row>
        <row r="66917">
          <cell r="A66917" t="str">
            <v>107098-84</v>
          </cell>
        </row>
        <row r="66918">
          <cell r="A66918" t="str">
            <v>108253-00</v>
          </cell>
        </row>
        <row r="66919">
          <cell r="A66919" t="str">
            <v>59347-36</v>
          </cell>
        </row>
        <row r="66920">
          <cell r="A66920" t="str">
            <v>107663-77</v>
          </cell>
        </row>
        <row r="66921">
          <cell r="A66921" t="str">
            <v>63687-88</v>
          </cell>
        </row>
        <row r="66922">
          <cell r="A66922" t="str">
            <v>98019-37</v>
          </cell>
        </row>
        <row r="66923">
          <cell r="A66923" t="str">
            <v>59577-13</v>
          </cell>
        </row>
        <row r="66924">
          <cell r="A66924" t="str">
            <v>10757-80</v>
          </cell>
        </row>
        <row r="66925">
          <cell r="A66925" t="str">
            <v>62735-05</v>
          </cell>
        </row>
        <row r="66926">
          <cell r="A66926" t="str">
            <v>66121-48</v>
          </cell>
        </row>
        <row r="66927">
          <cell r="A66927" t="str">
            <v>62589-70</v>
          </cell>
        </row>
        <row r="66928">
          <cell r="A66928" t="str">
            <v>105813-73</v>
          </cell>
        </row>
        <row r="66929">
          <cell r="A66929" t="str">
            <v>66082-33</v>
          </cell>
        </row>
        <row r="66930">
          <cell r="A66930" t="str">
            <v>52740-01</v>
          </cell>
        </row>
        <row r="66931">
          <cell r="A66931" t="str">
            <v>10702-90</v>
          </cell>
        </row>
        <row r="66932">
          <cell r="A66932" t="str">
            <v>43045-30</v>
          </cell>
        </row>
        <row r="66933">
          <cell r="A66933" t="str">
            <v>10207-45</v>
          </cell>
        </row>
        <row r="66934">
          <cell r="A66934" t="str">
            <v>40713-49</v>
          </cell>
        </row>
        <row r="66935">
          <cell r="A66935" t="str">
            <v>12688-84</v>
          </cell>
        </row>
        <row r="66936">
          <cell r="A66936" t="str">
            <v>54781-48</v>
          </cell>
        </row>
        <row r="66937">
          <cell r="A66937" t="str">
            <v>65600-11</v>
          </cell>
        </row>
        <row r="66938">
          <cell r="A66938" t="str">
            <v>65768-77</v>
          </cell>
        </row>
        <row r="66939">
          <cell r="A66939" t="str">
            <v>60218-20</v>
          </cell>
        </row>
        <row r="66940">
          <cell r="A66940" t="str">
            <v>61038-46</v>
          </cell>
        </row>
        <row r="66941">
          <cell r="A66941" t="str">
            <v>65888-74</v>
          </cell>
        </row>
        <row r="66942">
          <cell r="A66942" t="str">
            <v>63207-37</v>
          </cell>
        </row>
        <row r="66943">
          <cell r="A66943" t="str">
            <v>63224-02</v>
          </cell>
        </row>
        <row r="66944">
          <cell r="A66944" t="str">
            <v>98097-31</v>
          </cell>
        </row>
        <row r="66945">
          <cell r="A66945" t="str">
            <v>25038-91</v>
          </cell>
        </row>
        <row r="66946">
          <cell r="A66946" t="str">
            <v>52595-83</v>
          </cell>
        </row>
        <row r="66947">
          <cell r="A66947" t="str">
            <v>121794-58</v>
          </cell>
        </row>
        <row r="66948">
          <cell r="A66948" t="str">
            <v>65444-86</v>
          </cell>
        </row>
        <row r="66949">
          <cell r="A66949" t="str">
            <v>60628-60</v>
          </cell>
        </row>
        <row r="66950">
          <cell r="A66950" t="str">
            <v>107097-85</v>
          </cell>
        </row>
        <row r="66951">
          <cell r="A66951" t="str">
            <v>98270-56</v>
          </cell>
        </row>
        <row r="66952">
          <cell r="A66952" t="str">
            <v>61071-58</v>
          </cell>
        </row>
        <row r="66953">
          <cell r="A66953" t="str">
            <v>65322-37</v>
          </cell>
        </row>
        <row r="66954">
          <cell r="A66954" t="str">
            <v>64318-24</v>
          </cell>
        </row>
        <row r="66955">
          <cell r="A66955" t="str">
            <v>65043-01</v>
          </cell>
        </row>
        <row r="66956">
          <cell r="A66956" t="str">
            <v>97308-82</v>
          </cell>
        </row>
        <row r="66957">
          <cell r="A66957" t="str">
            <v>122820-31</v>
          </cell>
        </row>
        <row r="66958">
          <cell r="A66958" t="str">
            <v>99793-45</v>
          </cell>
        </row>
        <row r="66959">
          <cell r="A66959" t="str">
            <v>98207-56</v>
          </cell>
        </row>
        <row r="66960">
          <cell r="A66960" t="str">
            <v>59960-44</v>
          </cell>
        </row>
        <row r="66961">
          <cell r="A66961" t="str">
            <v>98680-51</v>
          </cell>
        </row>
        <row r="66962">
          <cell r="A66962" t="str">
            <v>107631-73</v>
          </cell>
        </row>
        <row r="66963">
          <cell r="A66963" t="str">
            <v>52148-26</v>
          </cell>
        </row>
        <row r="66964">
          <cell r="A66964" t="str">
            <v>61972-48</v>
          </cell>
        </row>
        <row r="66965">
          <cell r="A66965" t="str">
            <v>62150-05</v>
          </cell>
        </row>
        <row r="66966">
          <cell r="A66966" t="str">
            <v>66200-23</v>
          </cell>
        </row>
        <row r="66967">
          <cell r="A66967" t="str">
            <v>65117-62</v>
          </cell>
        </row>
        <row r="66968">
          <cell r="A66968" t="str">
            <v>61691-59</v>
          </cell>
        </row>
        <row r="66969">
          <cell r="A66969" t="str">
            <v>61349-68</v>
          </cell>
        </row>
        <row r="66970">
          <cell r="A66970" t="str">
            <v>56148-94</v>
          </cell>
        </row>
        <row r="66971">
          <cell r="A66971" t="str">
            <v>100323-19</v>
          </cell>
        </row>
        <row r="66972">
          <cell r="A66972" t="str">
            <v>100126-81</v>
          </cell>
        </row>
        <row r="66973">
          <cell r="A66973" t="str">
            <v>61395-22</v>
          </cell>
        </row>
        <row r="66974">
          <cell r="A66974" t="str">
            <v>58946-50</v>
          </cell>
        </row>
        <row r="66975">
          <cell r="A66975" t="str">
            <v>97422-67</v>
          </cell>
        </row>
        <row r="66976">
          <cell r="A66976" t="str">
            <v>63222-85</v>
          </cell>
        </row>
        <row r="66977">
          <cell r="A66977" t="str">
            <v>100366-03</v>
          </cell>
        </row>
        <row r="66978">
          <cell r="A66978" t="str">
            <v>109582-48</v>
          </cell>
        </row>
        <row r="66979">
          <cell r="A66979" t="str">
            <v>98940-97</v>
          </cell>
        </row>
        <row r="66980">
          <cell r="A66980" t="str">
            <v>107058-97</v>
          </cell>
        </row>
        <row r="66981">
          <cell r="A66981" t="str">
            <v>98754-76</v>
          </cell>
        </row>
        <row r="66982">
          <cell r="A66982" t="str">
            <v>56837-44</v>
          </cell>
        </row>
        <row r="66983">
          <cell r="A66983" t="str">
            <v>64096-66</v>
          </cell>
        </row>
        <row r="66984">
          <cell r="A66984" t="str">
            <v>63628-84</v>
          </cell>
        </row>
        <row r="66985">
          <cell r="A66985" t="str">
            <v>62302-06</v>
          </cell>
        </row>
        <row r="66986">
          <cell r="A66986" t="str">
            <v>60767-02</v>
          </cell>
        </row>
        <row r="66987">
          <cell r="A66987" t="str">
            <v>109795-51</v>
          </cell>
        </row>
        <row r="66988">
          <cell r="A66988" t="str">
            <v>100671-40</v>
          </cell>
        </row>
        <row r="66989">
          <cell r="A66989" t="str">
            <v>107766-82</v>
          </cell>
        </row>
        <row r="66990">
          <cell r="A66990" t="str">
            <v>99790-57</v>
          </cell>
        </row>
        <row r="66991">
          <cell r="A66991" t="str">
            <v>97978-60</v>
          </cell>
        </row>
        <row r="66992">
          <cell r="A66992" t="str">
            <v>62042-95</v>
          </cell>
        </row>
        <row r="66993">
          <cell r="A66993" t="str">
            <v>100410-40</v>
          </cell>
        </row>
        <row r="66994">
          <cell r="A66994" t="str">
            <v>97979-68</v>
          </cell>
        </row>
        <row r="66995">
          <cell r="A66995" t="str">
            <v>66211-84</v>
          </cell>
        </row>
        <row r="66996">
          <cell r="A66996" t="str">
            <v>64135-18</v>
          </cell>
        </row>
        <row r="66997">
          <cell r="A66997" t="str">
            <v>64792-18</v>
          </cell>
        </row>
        <row r="66998">
          <cell r="A66998" t="str">
            <v>106809-58</v>
          </cell>
        </row>
        <row r="66999">
          <cell r="A66999" t="str">
            <v>42199-48</v>
          </cell>
        </row>
        <row r="67000">
          <cell r="A67000" t="str">
            <v>64180-00</v>
          </cell>
        </row>
        <row r="67001">
          <cell r="A67001" t="str">
            <v>97977-25</v>
          </cell>
        </row>
        <row r="67002">
          <cell r="A67002" t="str">
            <v>61688-80</v>
          </cell>
        </row>
        <row r="67003">
          <cell r="A67003" t="str">
            <v>62507-35</v>
          </cell>
        </row>
        <row r="67004">
          <cell r="A67004" t="str">
            <v>61495-03</v>
          </cell>
        </row>
        <row r="67005">
          <cell r="A67005" t="str">
            <v>65142-91</v>
          </cell>
        </row>
        <row r="67006">
          <cell r="A67006" t="str">
            <v>48195-19</v>
          </cell>
        </row>
        <row r="67007">
          <cell r="A67007" t="str">
            <v>100294-30</v>
          </cell>
        </row>
        <row r="67008">
          <cell r="A67008" t="str">
            <v>10281-25</v>
          </cell>
        </row>
        <row r="67009">
          <cell r="A67009" t="str">
            <v>56345-68</v>
          </cell>
        </row>
        <row r="67010">
          <cell r="A67010" t="str">
            <v>25296-22</v>
          </cell>
        </row>
        <row r="67011">
          <cell r="A67011" t="str">
            <v>59342-23</v>
          </cell>
        </row>
        <row r="67012">
          <cell r="A67012" t="str">
            <v>63083-35</v>
          </cell>
        </row>
        <row r="67013">
          <cell r="A67013" t="str">
            <v>56345-68</v>
          </cell>
        </row>
        <row r="67014">
          <cell r="A67014" t="str">
            <v>56345-68</v>
          </cell>
        </row>
        <row r="67015">
          <cell r="A67015" t="str">
            <v>41149-00</v>
          </cell>
        </row>
        <row r="67016">
          <cell r="A67016" t="str">
            <v>41969-26</v>
          </cell>
        </row>
        <row r="67017">
          <cell r="A67017" t="str">
            <v>55640-62</v>
          </cell>
        </row>
        <row r="67018">
          <cell r="A67018" t="str">
            <v>97239-61</v>
          </cell>
        </row>
        <row r="67019">
          <cell r="A67019" t="str">
            <v>10391-68</v>
          </cell>
        </row>
        <row r="67020">
          <cell r="A67020" t="str">
            <v>55825-30</v>
          </cell>
        </row>
        <row r="67021">
          <cell r="A67021" t="str">
            <v>53757-19</v>
          </cell>
        </row>
        <row r="67022">
          <cell r="A67022" t="str">
            <v>58600-36</v>
          </cell>
        </row>
        <row r="67023">
          <cell r="A67023" t="str">
            <v>10065-88</v>
          </cell>
        </row>
        <row r="67024">
          <cell r="A67024" t="str">
            <v>42446-53</v>
          </cell>
        </row>
        <row r="67025">
          <cell r="A67025" t="str">
            <v>66220-57</v>
          </cell>
        </row>
        <row r="67026">
          <cell r="A67026" t="str">
            <v>57859-93</v>
          </cell>
        </row>
        <row r="67027">
          <cell r="A67027" t="str">
            <v>62916-31</v>
          </cell>
        </row>
        <row r="67028">
          <cell r="A67028" t="str">
            <v>65609-74</v>
          </cell>
        </row>
        <row r="67029">
          <cell r="A67029" t="str">
            <v>64295-92</v>
          </cell>
        </row>
        <row r="67030">
          <cell r="A67030" t="str">
            <v>97984-36</v>
          </cell>
        </row>
        <row r="67031">
          <cell r="A67031" t="str">
            <v>63208-72</v>
          </cell>
        </row>
        <row r="67032">
          <cell r="A67032" t="str">
            <v>97984-36</v>
          </cell>
        </row>
        <row r="67033">
          <cell r="A67033" t="str">
            <v>66151-54</v>
          </cell>
        </row>
        <row r="67034">
          <cell r="A67034" t="str">
            <v>98334-19</v>
          </cell>
        </row>
        <row r="67035">
          <cell r="A67035" t="str">
            <v>112584-79</v>
          </cell>
        </row>
        <row r="67036">
          <cell r="A67036" t="str">
            <v>107284-60</v>
          </cell>
        </row>
        <row r="67037">
          <cell r="A67037" t="str">
            <v>97984-36</v>
          </cell>
        </row>
        <row r="67038">
          <cell r="A67038" t="str">
            <v>63351-91</v>
          </cell>
        </row>
        <row r="67039">
          <cell r="A67039" t="str">
            <v>55070-02</v>
          </cell>
        </row>
        <row r="67040">
          <cell r="A67040" t="str">
            <v>57476-17</v>
          </cell>
        </row>
        <row r="67041">
          <cell r="A67041" t="str">
            <v>63548-20</v>
          </cell>
        </row>
        <row r="67042">
          <cell r="A67042" t="str">
            <v>59184-46</v>
          </cell>
        </row>
        <row r="67043">
          <cell r="A67043" t="str">
            <v>60802-57</v>
          </cell>
        </row>
        <row r="67044">
          <cell r="A67044" t="str">
            <v>66171-79</v>
          </cell>
        </row>
        <row r="67045">
          <cell r="A67045" t="str">
            <v>57886-93</v>
          </cell>
        </row>
        <row r="67046">
          <cell r="A67046" t="str">
            <v>107082-64</v>
          </cell>
        </row>
        <row r="67047">
          <cell r="A67047" t="str">
            <v>58468-51</v>
          </cell>
        </row>
        <row r="67048">
          <cell r="A67048" t="str">
            <v>98599-33</v>
          </cell>
        </row>
        <row r="67049">
          <cell r="A67049" t="str">
            <v>97759-27</v>
          </cell>
        </row>
        <row r="67050">
          <cell r="A67050" t="str">
            <v>108280-00</v>
          </cell>
        </row>
        <row r="67051">
          <cell r="A67051" t="str">
            <v>98738-83</v>
          </cell>
        </row>
        <row r="67052">
          <cell r="A67052" t="str">
            <v>64701-64</v>
          </cell>
        </row>
        <row r="67053">
          <cell r="A67053" t="str">
            <v>57476-17</v>
          </cell>
        </row>
        <row r="67054">
          <cell r="A67054" t="str">
            <v>97565-77</v>
          </cell>
        </row>
        <row r="67055">
          <cell r="A67055" t="str">
            <v>55270-63</v>
          </cell>
        </row>
        <row r="67056">
          <cell r="A67056" t="str">
            <v>106863-04</v>
          </cell>
        </row>
        <row r="67057">
          <cell r="A67057" t="str">
            <v>99307-27</v>
          </cell>
        </row>
        <row r="67058">
          <cell r="A67058" t="str">
            <v>99627-85</v>
          </cell>
        </row>
        <row r="67059">
          <cell r="A67059" t="str">
            <v>105796-90</v>
          </cell>
        </row>
        <row r="67060">
          <cell r="A67060" t="str">
            <v>63647-11</v>
          </cell>
        </row>
        <row r="67061">
          <cell r="A67061" t="str">
            <v>119952-10</v>
          </cell>
        </row>
        <row r="67062">
          <cell r="A67062" t="str">
            <v>56643-22</v>
          </cell>
        </row>
        <row r="67063">
          <cell r="A67063" t="str">
            <v>99627-85</v>
          </cell>
        </row>
        <row r="67064">
          <cell r="A67064" t="str">
            <v>99626-86</v>
          </cell>
        </row>
        <row r="67065">
          <cell r="A67065" t="str">
            <v>107818-21</v>
          </cell>
        </row>
        <row r="67066">
          <cell r="A67066" t="str">
            <v>61873-21</v>
          </cell>
        </row>
        <row r="67067">
          <cell r="A67067" t="str">
            <v>107522-83</v>
          </cell>
        </row>
        <row r="67068">
          <cell r="A67068" t="str">
            <v>63351-82</v>
          </cell>
        </row>
        <row r="67069">
          <cell r="A67069" t="str">
            <v>99844-21</v>
          </cell>
        </row>
        <row r="67070">
          <cell r="A67070" t="str">
            <v>42835-24</v>
          </cell>
        </row>
        <row r="67071">
          <cell r="A67071" t="str">
            <v>56978-56</v>
          </cell>
        </row>
        <row r="67072">
          <cell r="A67072" t="str">
            <v>98208-73</v>
          </cell>
        </row>
        <row r="67073">
          <cell r="A67073" t="str">
            <v>58521-34</v>
          </cell>
        </row>
        <row r="67074">
          <cell r="A67074" t="str">
            <v>61105-15</v>
          </cell>
        </row>
        <row r="67075">
          <cell r="A67075" t="str">
            <v>59891-41</v>
          </cell>
        </row>
        <row r="67076">
          <cell r="A67076" t="str">
            <v>63688-51</v>
          </cell>
        </row>
        <row r="67077">
          <cell r="A67077" t="str">
            <v>42835-24</v>
          </cell>
        </row>
        <row r="67078">
          <cell r="A67078" t="str">
            <v>53296-03</v>
          </cell>
        </row>
        <row r="67079">
          <cell r="A67079" t="str">
            <v>56978-56</v>
          </cell>
        </row>
        <row r="67080">
          <cell r="A67080" t="str">
            <v>13215-52</v>
          </cell>
        </row>
        <row r="67081">
          <cell r="A67081" t="str">
            <v>42756-94</v>
          </cell>
        </row>
        <row r="67082">
          <cell r="A67082" t="str">
            <v>65488-24</v>
          </cell>
        </row>
        <row r="67083">
          <cell r="A67083" t="str">
            <v>99696-97</v>
          </cell>
        </row>
        <row r="67084">
          <cell r="A67084" t="str">
            <v>92082-79</v>
          </cell>
        </row>
        <row r="67085">
          <cell r="A67085" t="str">
            <v>118833-13</v>
          </cell>
        </row>
        <row r="67086">
          <cell r="A67086" t="str">
            <v>10411-21</v>
          </cell>
        </row>
        <row r="67087">
          <cell r="A67087" t="str">
            <v>10791-28</v>
          </cell>
        </row>
        <row r="67088">
          <cell r="A67088" t="str">
            <v>41140-18</v>
          </cell>
        </row>
        <row r="67089">
          <cell r="A67089" t="str">
            <v>41598-73</v>
          </cell>
        </row>
        <row r="67090">
          <cell r="A67090" t="str">
            <v>41089-96</v>
          </cell>
        </row>
        <row r="67091">
          <cell r="A67091" t="str">
            <v>41327-92</v>
          </cell>
        </row>
        <row r="67092">
          <cell r="A67092" t="str">
            <v>42499-36</v>
          </cell>
        </row>
        <row r="67093">
          <cell r="A67093" t="str">
            <v>59302-18</v>
          </cell>
        </row>
        <row r="67094">
          <cell r="A67094" t="str">
            <v>41497-12</v>
          </cell>
        </row>
        <row r="67095">
          <cell r="A67095" t="str">
            <v>11354-32</v>
          </cell>
        </row>
        <row r="67096">
          <cell r="A67096" t="str">
            <v>61913-26</v>
          </cell>
        </row>
        <row r="67097">
          <cell r="A67097" t="str">
            <v>11342-80</v>
          </cell>
        </row>
        <row r="67098">
          <cell r="A67098" t="str">
            <v>41495-41</v>
          </cell>
        </row>
        <row r="67099">
          <cell r="A67099" t="str">
            <v>13346-38</v>
          </cell>
        </row>
        <row r="67100">
          <cell r="A67100" t="str">
            <v>41173-66</v>
          </cell>
        </row>
        <row r="67101">
          <cell r="A67101" t="str">
            <v>54293-14</v>
          </cell>
        </row>
        <row r="67102">
          <cell r="A67102" t="str">
            <v>10563-58</v>
          </cell>
        </row>
        <row r="67103">
          <cell r="A67103" t="str">
            <v>10563-58</v>
          </cell>
        </row>
        <row r="67104">
          <cell r="A67104" t="str">
            <v>10563-58</v>
          </cell>
        </row>
        <row r="67105">
          <cell r="A67105" t="str">
            <v>41372-83</v>
          </cell>
        </row>
        <row r="67106">
          <cell r="A67106" t="str">
            <v>55654-48</v>
          </cell>
        </row>
        <row r="67107">
          <cell r="A67107" t="str">
            <v>66180-52</v>
          </cell>
        </row>
        <row r="67108">
          <cell r="A67108" t="str">
            <v>60971-68</v>
          </cell>
        </row>
        <row r="67109">
          <cell r="A67109" t="str">
            <v>41704-21</v>
          </cell>
        </row>
        <row r="67110">
          <cell r="A67110" t="str">
            <v>13960-18</v>
          </cell>
        </row>
        <row r="67111">
          <cell r="A67111" t="str">
            <v>10450-27</v>
          </cell>
        </row>
        <row r="67112">
          <cell r="A67112" t="str">
            <v>53478-46</v>
          </cell>
        </row>
        <row r="67113">
          <cell r="A67113" t="str">
            <v>51303-25</v>
          </cell>
        </row>
        <row r="67114">
          <cell r="A67114" t="str">
            <v>61015-78</v>
          </cell>
        </row>
        <row r="67115">
          <cell r="A67115" t="str">
            <v>54632-53</v>
          </cell>
        </row>
        <row r="67116">
          <cell r="A67116" t="str">
            <v>63439-39</v>
          </cell>
        </row>
        <row r="67117">
          <cell r="A67117" t="str">
            <v>12363-76</v>
          </cell>
        </row>
        <row r="67118">
          <cell r="A67118" t="str">
            <v>51303-25</v>
          </cell>
        </row>
        <row r="67119">
          <cell r="A67119" t="str">
            <v>42123-79</v>
          </cell>
        </row>
        <row r="67120">
          <cell r="A67120" t="str">
            <v>64844-56</v>
          </cell>
        </row>
        <row r="67121">
          <cell r="A67121" t="str">
            <v>61385-14</v>
          </cell>
        </row>
        <row r="67122">
          <cell r="A67122" t="str">
            <v>98642-08</v>
          </cell>
        </row>
        <row r="67123">
          <cell r="A67123" t="str">
            <v>102764-80</v>
          </cell>
        </row>
        <row r="67124">
          <cell r="A67124" t="str">
            <v>61921-90</v>
          </cell>
        </row>
        <row r="67125">
          <cell r="A67125" t="str">
            <v>107179-39</v>
          </cell>
        </row>
        <row r="67126">
          <cell r="A67126" t="str">
            <v>97908-40</v>
          </cell>
        </row>
        <row r="67127">
          <cell r="A67127" t="str">
            <v>12095-83</v>
          </cell>
        </row>
        <row r="67128">
          <cell r="A67128" t="str">
            <v>97263-91</v>
          </cell>
        </row>
        <row r="67129">
          <cell r="A67129" t="str">
            <v>107189-47</v>
          </cell>
        </row>
        <row r="67130">
          <cell r="A67130" t="str">
            <v>59199-04</v>
          </cell>
        </row>
        <row r="67131">
          <cell r="A67131" t="str">
            <v>51763-87</v>
          </cell>
        </row>
        <row r="67132">
          <cell r="A67132" t="str">
            <v>43112-08</v>
          </cell>
        </row>
        <row r="67133">
          <cell r="A67133" t="str">
            <v>51640-30</v>
          </cell>
        </row>
        <row r="67134">
          <cell r="A67134" t="str">
            <v>11458-54</v>
          </cell>
        </row>
        <row r="67135">
          <cell r="A67135" t="str">
            <v>53968-87</v>
          </cell>
        </row>
        <row r="67136">
          <cell r="A67136" t="str">
            <v>11458-54</v>
          </cell>
        </row>
        <row r="67137">
          <cell r="A67137" t="str">
            <v>10462-06</v>
          </cell>
        </row>
        <row r="67138">
          <cell r="A67138" t="str">
            <v>11529-64</v>
          </cell>
        </row>
        <row r="67139">
          <cell r="A67139" t="str">
            <v>12419-74</v>
          </cell>
        </row>
        <row r="67140">
          <cell r="A67140" t="str">
            <v>11828-71</v>
          </cell>
        </row>
        <row r="67141">
          <cell r="A67141" t="str">
            <v>40841-92</v>
          </cell>
        </row>
        <row r="67142">
          <cell r="A67142" t="str">
            <v>42779-26</v>
          </cell>
        </row>
        <row r="67143">
          <cell r="A67143" t="str">
            <v>63351-37</v>
          </cell>
        </row>
        <row r="67144">
          <cell r="A67144" t="str">
            <v>41953-78</v>
          </cell>
        </row>
        <row r="67145">
          <cell r="A67145" t="str">
            <v>55055-98</v>
          </cell>
        </row>
        <row r="67146">
          <cell r="A67146" t="str">
            <v>41953-78</v>
          </cell>
        </row>
        <row r="67147">
          <cell r="A67147" t="str">
            <v>62982-10</v>
          </cell>
        </row>
        <row r="67148">
          <cell r="A67148" t="str">
            <v>12021-40</v>
          </cell>
        </row>
        <row r="67149">
          <cell r="A67149" t="str">
            <v>62497-81</v>
          </cell>
        </row>
        <row r="67150">
          <cell r="A67150" t="str">
            <v>43474-60</v>
          </cell>
        </row>
        <row r="67151">
          <cell r="A67151" t="str">
            <v>10039-51</v>
          </cell>
        </row>
        <row r="67152">
          <cell r="A67152" t="str">
            <v>63785-44</v>
          </cell>
        </row>
        <row r="67153">
          <cell r="A67153" t="str">
            <v>12161-89</v>
          </cell>
        </row>
        <row r="67154">
          <cell r="A67154" t="str">
            <v>57441-79</v>
          </cell>
        </row>
        <row r="67155">
          <cell r="A67155" t="str">
            <v>65644-75</v>
          </cell>
        </row>
        <row r="67156">
          <cell r="A67156" t="str">
            <v>54966-16</v>
          </cell>
        </row>
        <row r="67157">
          <cell r="A67157" t="str">
            <v>60330-97</v>
          </cell>
        </row>
        <row r="67158">
          <cell r="A67158" t="str">
            <v>10923-22</v>
          </cell>
        </row>
        <row r="67159">
          <cell r="A67159" t="str">
            <v>23780-35</v>
          </cell>
        </row>
        <row r="67160">
          <cell r="A67160" t="str">
            <v>57791-98</v>
          </cell>
        </row>
        <row r="67161">
          <cell r="A67161" t="str">
            <v>100609-03</v>
          </cell>
        </row>
        <row r="67162">
          <cell r="A67162" t="str">
            <v>61247-80</v>
          </cell>
        </row>
        <row r="67163">
          <cell r="A67163" t="str">
            <v>63376-12</v>
          </cell>
        </row>
        <row r="67164">
          <cell r="A67164" t="str">
            <v>61063-03</v>
          </cell>
        </row>
        <row r="67165">
          <cell r="A67165" t="str">
            <v>63469-63</v>
          </cell>
        </row>
        <row r="67166">
          <cell r="A67166" t="str">
            <v>110206-72</v>
          </cell>
        </row>
        <row r="67167">
          <cell r="A67167" t="str">
            <v>64587-34</v>
          </cell>
        </row>
        <row r="67168">
          <cell r="A67168" t="str">
            <v>63703-36</v>
          </cell>
        </row>
        <row r="67169">
          <cell r="A67169" t="str">
            <v>58997-26</v>
          </cell>
        </row>
        <row r="67170">
          <cell r="A67170" t="str">
            <v>64291-51</v>
          </cell>
        </row>
        <row r="67171">
          <cell r="A67171" t="str">
            <v>11176-75</v>
          </cell>
        </row>
        <row r="67172">
          <cell r="A67172" t="str">
            <v>58997-26</v>
          </cell>
        </row>
        <row r="67173">
          <cell r="A67173" t="str">
            <v>62473-33</v>
          </cell>
        </row>
        <row r="67174">
          <cell r="A67174" t="str">
            <v>39605-95</v>
          </cell>
        </row>
        <row r="67175">
          <cell r="A67175" t="str">
            <v>53314-21</v>
          </cell>
        </row>
        <row r="67176">
          <cell r="A67176" t="str">
            <v>55626-49</v>
          </cell>
        </row>
        <row r="67177">
          <cell r="A67177" t="str">
            <v>26174-17</v>
          </cell>
        </row>
        <row r="67178">
          <cell r="A67178" t="str">
            <v>11688-67</v>
          </cell>
        </row>
        <row r="67179">
          <cell r="A67179" t="str">
            <v>54368-74</v>
          </cell>
        </row>
        <row r="67180">
          <cell r="A67180" t="str">
            <v>58465-81</v>
          </cell>
        </row>
        <row r="67181">
          <cell r="A67181" t="str">
            <v>66002-32</v>
          </cell>
        </row>
        <row r="67182">
          <cell r="A67182" t="str">
            <v>65151-64</v>
          </cell>
        </row>
        <row r="67183">
          <cell r="A67183" t="str">
            <v>10020-16</v>
          </cell>
        </row>
        <row r="67184">
          <cell r="A67184" t="str">
            <v>10020-16</v>
          </cell>
        </row>
        <row r="67185">
          <cell r="A67185" t="str">
            <v>41252-59</v>
          </cell>
        </row>
        <row r="67186">
          <cell r="A67186" t="str">
            <v>10020-16</v>
          </cell>
        </row>
        <row r="67187">
          <cell r="A67187" t="str">
            <v>65443-69</v>
          </cell>
        </row>
        <row r="67188">
          <cell r="A67188" t="str">
            <v>10442-17</v>
          </cell>
        </row>
        <row r="67189">
          <cell r="A67189" t="str">
            <v>97631-92</v>
          </cell>
        </row>
        <row r="67190">
          <cell r="A67190" t="str">
            <v>99685-90</v>
          </cell>
        </row>
        <row r="67191">
          <cell r="A67191" t="str">
            <v>60324-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F2">
            <v>200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B2017">
      <a:dk1>
        <a:srgbClr val="334152"/>
      </a:dk1>
      <a:lt1>
        <a:srgbClr val="FFFFFF"/>
      </a:lt1>
      <a:dk2>
        <a:srgbClr val="476990"/>
      </a:dk2>
      <a:lt2>
        <a:srgbClr val="D8DDE3"/>
      </a:lt2>
      <a:accent1>
        <a:srgbClr val="1D5080"/>
      </a:accent1>
      <a:accent2>
        <a:srgbClr val="2CC9B7"/>
      </a:accent2>
      <a:accent3>
        <a:srgbClr val="2888D1"/>
      </a:accent3>
      <a:accent4>
        <a:srgbClr val="61C5F9"/>
      </a:accent4>
      <a:accent5>
        <a:srgbClr val="73E7EB"/>
      </a:accent5>
      <a:accent6>
        <a:srgbClr val="E2BB18"/>
      </a:accent6>
      <a:hlink>
        <a:srgbClr val="26649E"/>
      </a:hlink>
      <a:folHlink>
        <a:srgbClr val="26649E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T53"/>
  <sheetViews>
    <sheetView showGridLines="0" tabSelected="1" zoomScale="90" zoomScaleNormal="90" workbookViewId="0">
      <selection activeCell="W5" sqref="W5"/>
    </sheetView>
  </sheetViews>
  <sheetFormatPr defaultRowHeight="20.100000000000001" customHeight="1"/>
  <cols>
    <col min="1" max="1" width="2.5" style="38" customWidth="1"/>
    <col min="2" max="2" width="31.5" style="38" bestFit="1" customWidth="1"/>
    <col min="3" max="3" width="3.83203125" style="38" bestFit="1" customWidth="1"/>
    <col min="4" max="12" width="9.33203125" style="38"/>
    <col min="13" max="13" width="11.33203125" style="38" bestFit="1" customWidth="1"/>
    <col min="14" max="16384" width="9.33203125" style="38"/>
  </cols>
  <sheetData>
    <row r="1" spans="1:20" ht="20.100000000000001" customHeight="1">
      <c r="G1" s="47"/>
    </row>
    <row r="2" spans="1:20" ht="20.100000000000001" customHeight="1">
      <c r="A2" s="37"/>
      <c r="B2" s="37"/>
      <c r="C2" s="37"/>
      <c r="D2" s="37"/>
      <c r="E2" s="37"/>
      <c r="F2" s="37"/>
      <c r="G2" s="48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</row>
    <row r="3" spans="1:20" ht="20.100000000000001" customHeight="1">
      <c r="A3" s="37"/>
      <c r="B3" s="40"/>
      <c r="C3" s="40"/>
      <c r="D3" s="40"/>
      <c r="E3" s="40"/>
      <c r="F3" s="40"/>
      <c r="G3" s="48"/>
      <c r="H3" s="40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</row>
    <row r="4" spans="1:20" ht="20.100000000000001" customHeight="1">
      <c r="A4" s="39"/>
      <c r="B4" s="40"/>
      <c r="C4" s="40"/>
      <c r="D4" s="40"/>
      <c r="E4" s="40"/>
      <c r="F4" s="40"/>
      <c r="G4" s="48"/>
      <c r="H4" s="40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</row>
    <row r="5" spans="1:20" ht="20.100000000000001" customHeight="1">
      <c r="A5" s="37"/>
      <c r="B5" s="46"/>
      <c r="C5" s="46"/>
      <c r="D5" s="46"/>
      <c r="E5" s="46"/>
      <c r="F5" s="40"/>
      <c r="G5" s="48"/>
      <c r="H5" s="40"/>
      <c r="I5" s="37"/>
      <c r="J5" s="45" t="s">
        <v>70</v>
      </c>
      <c r="K5" s="37"/>
      <c r="L5" s="37"/>
      <c r="M5" s="37"/>
      <c r="N5" s="37"/>
      <c r="O5" s="37"/>
      <c r="P5" s="37"/>
      <c r="Q5" s="37"/>
      <c r="R5" s="37"/>
      <c r="S5" s="37"/>
      <c r="T5" s="37"/>
    </row>
    <row r="6" spans="1:20" ht="20.100000000000001" customHeight="1">
      <c r="A6" s="37"/>
      <c r="B6" s="46"/>
      <c r="C6" s="46"/>
      <c r="D6" s="46"/>
      <c r="E6" s="46"/>
      <c r="F6" s="40"/>
      <c r="G6" s="48"/>
      <c r="H6" s="40"/>
      <c r="I6" s="37"/>
      <c r="J6" s="45" t="s">
        <v>66</v>
      </c>
      <c r="K6" s="37"/>
      <c r="L6" s="37"/>
      <c r="M6" s="37"/>
      <c r="N6" s="37"/>
      <c r="O6" s="37"/>
      <c r="P6" s="37"/>
      <c r="Q6" s="37"/>
      <c r="R6" s="37"/>
      <c r="S6" s="37"/>
      <c r="T6" s="37"/>
    </row>
    <row r="7" spans="1:20" ht="20.100000000000001" customHeight="1">
      <c r="A7" s="37"/>
      <c r="B7" s="46"/>
      <c r="C7" s="46"/>
      <c r="D7" s="46"/>
      <c r="E7" s="46"/>
      <c r="F7" s="40"/>
      <c r="G7" s="48"/>
      <c r="H7" s="40"/>
      <c r="I7" s="37"/>
      <c r="J7" s="45" t="s">
        <v>67</v>
      </c>
      <c r="K7" s="37"/>
      <c r="L7" s="37"/>
      <c r="M7" s="37"/>
      <c r="N7" s="37"/>
      <c r="O7" s="37"/>
      <c r="P7" s="37"/>
      <c r="Q7" s="37"/>
      <c r="R7" s="37"/>
      <c r="S7" s="37"/>
      <c r="T7" s="37"/>
    </row>
    <row r="8" spans="1:20" ht="20.100000000000001" customHeight="1">
      <c r="A8" s="37"/>
      <c r="B8" s="40"/>
      <c r="C8" s="40"/>
      <c r="D8" s="40"/>
      <c r="E8" s="40"/>
      <c r="F8" s="40"/>
      <c r="G8" s="48"/>
      <c r="H8" s="40"/>
      <c r="I8" s="37"/>
      <c r="J8" s="45" t="s">
        <v>68</v>
      </c>
      <c r="K8" s="37"/>
      <c r="L8" s="37"/>
      <c r="M8" s="37"/>
      <c r="N8" s="37"/>
      <c r="O8" s="37"/>
      <c r="P8" s="37"/>
      <c r="Q8" s="37"/>
      <c r="R8" s="37"/>
      <c r="S8" s="37"/>
      <c r="T8" s="37"/>
    </row>
    <row r="9" spans="1:20" ht="20.100000000000001" customHeight="1">
      <c r="A9" s="37"/>
      <c r="B9" s="40"/>
      <c r="C9" s="40"/>
      <c r="D9" s="40"/>
      <c r="E9" s="40"/>
      <c r="F9" s="40"/>
      <c r="G9" s="48"/>
      <c r="H9" s="40"/>
      <c r="I9" s="37"/>
      <c r="J9" s="45" t="s">
        <v>69</v>
      </c>
      <c r="K9" s="37"/>
      <c r="L9" s="37"/>
      <c r="M9" s="37"/>
      <c r="N9" s="37"/>
      <c r="O9" s="37"/>
      <c r="P9" s="37"/>
      <c r="Q9" s="37"/>
      <c r="R9" s="37"/>
      <c r="S9" s="37"/>
      <c r="T9" s="37"/>
    </row>
    <row r="10" spans="1:20" ht="20.100000000000001" customHeight="1">
      <c r="A10" s="37"/>
      <c r="D10" s="37"/>
      <c r="E10" s="37"/>
      <c r="F10" s="37"/>
      <c r="G10" s="48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</row>
    <row r="11" spans="1:20" ht="20.100000000000001" customHeight="1">
      <c r="A11" s="37"/>
      <c r="D11" s="37"/>
      <c r="E11" s="37"/>
      <c r="F11" s="37"/>
      <c r="G11" s="48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</row>
    <row r="12" spans="1:20" ht="20.100000000000001" customHeight="1">
      <c r="A12" s="37"/>
      <c r="D12" s="37"/>
      <c r="E12" s="37"/>
      <c r="F12" s="37"/>
      <c r="G12" s="48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</row>
    <row r="13" spans="1:20" ht="20.100000000000001" customHeight="1" thickBot="1">
      <c r="A13" s="37"/>
      <c r="B13" s="41" t="s">
        <v>65</v>
      </c>
      <c r="C13" s="41"/>
      <c r="D13" s="37"/>
      <c r="E13" s="37"/>
      <c r="F13" s="37"/>
      <c r="G13" s="48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</row>
    <row r="14" spans="1:20" ht="20.100000000000001" customHeight="1">
      <c r="A14" s="37"/>
      <c r="B14" s="42" t="s">
        <v>0</v>
      </c>
      <c r="C14" s="43"/>
      <c r="D14" s="37"/>
      <c r="E14" s="37"/>
      <c r="F14" s="37"/>
      <c r="G14" s="48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</row>
    <row r="15" spans="1:20" ht="20.100000000000001" customHeight="1">
      <c r="A15" s="37"/>
      <c r="B15" s="42" t="s">
        <v>3</v>
      </c>
      <c r="C15" s="44">
        <v>2</v>
      </c>
      <c r="D15" s="37"/>
      <c r="E15" s="37"/>
      <c r="F15" s="37"/>
      <c r="G15" s="48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</row>
    <row r="16" spans="1:20" ht="20.100000000000001" customHeight="1">
      <c r="A16" s="37"/>
      <c r="B16" s="42" t="s">
        <v>15</v>
      </c>
      <c r="C16" s="44">
        <v>3</v>
      </c>
      <c r="D16" s="37"/>
      <c r="E16" s="37"/>
      <c r="F16" s="37"/>
      <c r="G16" s="48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</row>
    <row r="17" spans="1:20" ht="20.100000000000001" customHeight="1">
      <c r="A17" s="37"/>
      <c r="B17" s="42" t="s">
        <v>4</v>
      </c>
      <c r="C17" s="44">
        <v>4</v>
      </c>
      <c r="D17" s="37"/>
      <c r="E17" s="37"/>
      <c r="F17" s="37"/>
      <c r="G17" s="48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</row>
    <row r="18" spans="1:20" ht="20.100000000000001" customHeight="1">
      <c r="A18" s="37"/>
      <c r="B18" s="42" t="s">
        <v>5</v>
      </c>
      <c r="C18" s="44">
        <v>5</v>
      </c>
      <c r="D18" s="37"/>
      <c r="E18" s="37"/>
      <c r="F18" s="37"/>
      <c r="G18" s="48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</row>
    <row r="19" spans="1:20" ht="20.100000000000001" customHeight="1">
      <c r="A19" s="37"/>
      <c r="B19" s="42" t="s">
        <v>6</v>
      </c>
      <c r="C19" s="44">
        <v>6</v>
      </c>
      <c r="D19" s="37"/>
      <c r="E19" s="37"/>
      <c r="F19" s="37"/>
      <c r="G19" s="48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</row>
    <row r="20" spans="1:20" ht="20.100000000000001" customHeight="1">
      <c r="A20" s="37"/>
      <c r="B20" s="42" t="s">
        <v>7</v>
      </c>
      <c r="C20" s="44">
        <v>7</v>
      </c>
      <c r="D20" s="37"/>
      <c r="E20" s="37"/>
      <c r="F20" s="37"/>
      <c r="G20" s="48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</row>
    <row r="21" spans="1:20" ht="20.100000000000001" customHeight="1">
      <c r="A21" s="37"/>
      <c r="B21" s="42" t="s">
        <v>8</v>
      </c>
      <c r="C21" s="44">
        <v>8</v>
      </c>
      <c r="D21" s="37"/>
      <c r="E21" s="37"/>
      <c r="F21" s="37"/>
      <c r="G21" s="48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</row>
    <row r="22" spans="1:20" ht="20.100000000000001" customHeight="1">
      <c r="A22" s="37"/>
      <c r="B22" s="42" t="s">
        <v>9</v>
      </c>
      <c r="C22" s="44">
        <v>9</v>
      </c>
      <c r="D22" s="37"/>
      <c r="E22" s="37"/>
      <c r="F22" s="37"/>
      <c r="G22" s="48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</row>
    <row r="23" spans="1:20" ht="20.100000000000001" customHeight="1">
      <c r="A23" s="37"/>
      <c r="B23" s="42" t="s">
        <v>10</v>
      </c>
      <c r="C23" s="44">
        <v>10</v>
      </c>
      <c r="D23" s="37"/>
      <c r="E23" s="37"/>
      <c r="F23" s="37"/>
      <c r="G23" s="48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</row>
    <row r="24" spans="1:20" ht="20.100000000000001" customHeight="1">
      <c r="A24" s="37"/>
      <c r="B24" s="42" t="s">
        <v>11</v>
      </c>
      <c r="C24" s="44">
        <v>11</v>
      </c>
      <c r="D24" s="37"/>
      <c r="E24" s="37"/>
      <c r="F24" s="37"/>
      <c r="G24" s="48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</row>
    <row r="25" spans="1:20" ht="20.100000000000001" customHeight="1">
      <c r="A25" s="37"/>
      <c r="B25" s="42" t="s">
        <v>33</v>
      </c>
      <c r="C25" s="44">
        <v>12</v>
      </c>
      <c r="D25" s="37"/>
      <c r="E25" s="37"/>
      <c r="F25" s="37"/>
      <c r="G25" s="48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</row>
    <row r="26" spans="1:20" ht="20.100000000000001" customHeight="1">
      <c r="A26" s="37"/>
      <c r="B26" s="42" t="s">
        <v>12</v>
      </c>
      <c r="C26" s="44">
        <v>13</v>
      </c>
      <c r="D26" s="37"/>
      <c r="E26" s="37"/>
      <c r="F26" s="37"/>
      <c r="G26" s="48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</row>
    <row r="27" spans="1:20" ht="20.100000000000001" customHeight="1">
      <c r="A27" s="37"/>
      <c r="D27" s="37"/>
      <c r="E27" s="37"/>
      <c r="F27" s="37"/>
      <c r="G27" s="48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</row>
    <row r="28" spans="1:20" ht="20.100000000000001" customHeight="1">
      <c r="A28" s="37"/>
      <c r="D28" s="37"/>
      <c r="E28" s="37"/>
      <c r="F28" s="37"/>
      <c r="G28" s="48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</row>
    <row r="29" spans="1:20" ht="20.100000000000001" customHeight="1">
      <c r="A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</row>
    <row r="30" spans="1:20" ht="20.100000000000001" customHeight="1">
      <c r="A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</row>
    <row r="31" spans="1:20" ht="20.100000000000001" customHeight="1">
      <c r="A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</row>
    <row r="32" spans="1:20" ht="20.100000000000001" customHeight="1">
      <c r="A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</row>
    <row r="33" spans="1:20" ht="20.100000000000001" customHeight="1">
      <c r="A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</row>
    <row r="34" spans="1:20" ht="20.100000000000001" customHeight="1">
      <c r="A34" s="37"/>
      <c r="D34" s="40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</row>
    <row r="35" spans="1:20" ht="20.100000000000001" customHeight="1">
      <c r="A35" s="37"/>
      <c r="D35" s="40"/>
      <c r="E35" s="37"/>
      <c r="F35" s="37"/>
      <c r="G35" s="37"/>
      <c r="H35" s="37"/>
      <c r="I35" s="37"/>
      <c r="J35" s="37"/>
      <c r="K35" s="37"/>
      <c r="L35" s="37"/>
      <c r="M35" s="37"/>
    </row>
    <row r="36" spans="1:20" ht="20.100000000000001" customHeight="1">
      <c r="A36" s="37"/>
      <c r="D36" s="37"/>
      <c r="E36" s="37"/>
      <c r="F36" s="37"/>
      <c r="G36" s="37"/>
      <c r="H36" s="37"/>
      <c r="I36" s="37"/>
      <c r="J36" s="37"/>
      <c r="K36" s="37"/>
      <c r="L36" s="37"/>
      <c r="M36" s="37"/>
    </row>
    <row r="37" spans="1:20" ht="20.100000000000001" customHeight="1">
      <c r="A37" s="37"/>
      <c r="D37" s="37"/>
      <c r="E37" s="37"/>
      <c r="F37" s="37"/>
      <c r="G37" s="37"/>
      <c r="H37" s="37"/>
      <c r="I37" s="37"/>
      <c r="J37" s="37"/>
      <c r="K37" s="37"/>
      <c r="L37" s="37"/>
      <c r="M37" s="37"/>
    </row>
    <row r="38" spans="1:20" ht="20.100000000000001" customHeight="1">
      <c r="A38" s="37"/>
      <c r="D38" s="37"/>
      <c r="E38" s="37"/>
      <c r="F38" s="37"/>
      <c r="G38" s="37"/>
      <c r="H38" s="37"/>
      <c r="I38" s="37"/>
      <c r="J38" s="37"/>
      <c r="K38" s="37"/>
      <c r="L38" s="37"/>
      <c r="M38" s="37"/>
    </row>
    <row r="39" spans="1:20" ht="20.100000000000001" customHeight="1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</row>
    <row r="40" spans="1:20" ht="20.100000000000001" customHeight="1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</row>
    <row r="41" spans="1:20" ht="20.100000000000001" customHeight="1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</row>
    <row r="42" spans="1:20" ht="20.100000000000001" customHeight="1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</row>
    <row r="43" spans="1:20" ht="20.100000000000001" customHeight="1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</row>
    <row r="44" spans="1:20" ht="20.100000000000001" customHeight="1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</row>
    <row r="45" spans="1:20" ht="20.100000000000001" customHeight="1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</row>
    <row r="46" spans="1:20" ht="20.100000000000001" customHeight="1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</row>
    <row r="47" spans="1:20" ht="20.100000000000001" customHeight="1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</row>
    <row r="48" spans="1:20" ht="20.100000000000001" customHeight="1">
      <c r="A48" s="37"/>
      <c r="B48" s="37"/>
      <c r="C48" s="37"/>
      <c r="D48" s="37"/>
      <c r="E48" s="37"/>
      <c r="F48" s="37"/>
      <c r="G48" s="37"/>
      <c r="J48" s="37"/>
      <c r="K48" s="37"/>
      <c r="L48" s="37"/>
      <c r="M48" s="37"/>
    </row>
    <row r="49" spans="1:13" ht="20.100000000000001" customHeight="1">
      <c r="A49" s="37"/>
      <c r="B49" s="37"/>
      <c r="C49" s="37"/>
      <c r="D49" s="37"/>
      <c r="E49" s="37"/>
      <c r="F49" s="37"/>
      <c r="G49" s="37"/>
      <c r="J49" s="37"/>
      <c r="K49" s="37"/>
      <c r="L49" s="37"/>
      <c r="M49" s="37"/>
    </row>
    <row r="50" spans="1:13" ht="20.100000000000001" customHeight="1">
      <c r="A50" s="37"/>
      <c r="B50" s="37"/>
      <c r="C50" s="37"/>
      <c r="D50" s="37"/>
      <c r="E50" s="37"/>
      <c r="F50" s="37"/>
      <c r="G50" s="37"/>
      <c r="J50" s="37"/>
      <c r="K50" s="37"/>
      <c r="L50" s="37"/>
      <c r="M50" s="37"/>
    </row>
    <row r="51" spans="1:13" ht="20.100000000000001" customHeight="1">
      <c r="A51" s="37"/>
      <c r="D51" s="37"/>
      <c r="E51" s="37"/>
      <c r="F51" s="37"/>
      <c r="G51" s="37"/>
      <c r="J51" s="37"/>
      <c r="K51" s="37"/>
      <c r="L51" s="37"/>
      <c r="M51" s="37"/>
    </row>
    <row r="52" spans="1:13" ht="20.100000000000001" customHeight="1">
      <c r="A52" s="37"/>
      <c r="D52" s="37"/>
      <c r="E52" s="37"/>
      <c r="F52" s="37"/>
      <c r="G52" s="37"/>
    </row>
    <row r="53" spans="1:13" ht="20.100000000000001" customHeight="1">
      <c r="A53" s="37"/>
      <c r="D53" s="37"/>
      <c r="E53" s="37"/>
      <c r="F53" s="37"/>
      <c r="G53" s="37"/>
    </row>
  </sheetData>
  <hyperlinks>
    <hyperlink ref="C16" location="p.3!A1" display="p.3!A1"/>
    <hyperlink ref="C17" location="p.4!A1" display="p.4!A1"/>
    <hyperlink ref="C18" location="p.5!A1" display="p.5!A1"/>
    <hyperlink ref="C19" location="p.6!A1" display="p.6!A1"/>
    <hyperlink ref="C20" location="p.7!A1" display="p.7!A1"/>
    <hyperlink ref="C21" location="p.8!A1" display="p.8!A1"/>
    <hyperlink ref="C22" location="p.9!A1" display="p.9!A1"/>
    <hyperlink ref="C23" location="p.10!A1" display="p.10!A1"/>
    <hyperlink ref="C24" location="p.11!A1" display="p.11!A1"/>
    <hyperlink ref="C25" location="p.12!A1" display="p.12!A1"/>
    <hyperlink ref="C26" location="p.13!A1" display="p.13!A1"/>
    <hyperlink ref="C15" location="p.2!A1" display="p.2!A1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S27" sqref="S27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10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16.897165542931752</v>
      </c>
      <c r="D12" s="5">
        <v>200.0897205759577</v>
      </c>
      <c r="E12" s="3"/>
      <c r="H12" s="4" t="s">
        <v>21</v>
      </c>
      <c r="I12" s="4">
        <v>11</v>
      </c>
      <c r="J12" s="9">
        <v>242.18052568690806</v>
      </c>
      <c r="N12" s="60">
        <v>1</v>
      </c>
      <c r="O12" s="4" t="s">
        <v>17</v>
      </c>
      <c r="P12" s="9">
        <v>824.076728</v>
      </c>
      <c r="Q12" s="17">
        <f>P12/$P$17</f>
        <v>0.45668258924015226</v>
      </c>
    </row>
    <row r="13" spans="2:17">
      <c r="B13" s="58">
        <v>2016</v>
      </c>
      <c r="C13" s="5">
        <v>69.618573428571423</v>
      </c>
      <c r="D13" s="5">
        <v>85.917963450571008</v>
      </c>
      <c r="E13" s="3"/>
      <c r="H13" s="4" t="s">
        <v>22</v>
      </c>
      <c r="I13" s="4">
        <v>12</v>
      </c>
      <c r="J13" s="9">
        <v>28.174122999999998</v>
      </c>
      <c r="N13" s="60">
        <v>2</v>
      </c>
      <c r="O13" s="4" t="s">
        <v>13</v>
      </c>
      <c r="P13" s="9">
        <v>476.61792068690806</v>
      </c>
      <c r="Q13" s="17">
        <f>P13/$P$17</f>
        <v>0.26412966014197975</v>
      </c>
    </row>
    <row r="14" spans="2:17">
      <c r="B14" s="58">
        <v>2017</v>
      </c>
      <c r="C14" s="5">
        <v>104.68000000000002</v>
      </c>
      <c r="D14" s="5">
        <v>94.376141513313613</v>
      </c>
      <c r="E14" s="3"/>
      <c r="H14" s="4" t="s">
        <v>23</v>
      </c>
      <c r="I14" s="4">
        <v>6</v>
      </c>
      <c r="J14" s="9">
        <v>300.13001400000002</v>
      </c>
      <c r="N14" s="60">
        <v>3</v>
      </c>
      <c r="O14" s="4" t="s">
        <v>29</v>
      </c>
      <c r="P14" s="9">
        <v>450</v>
      </c>
      <c r="Q14" s="17">
        <f>P14/$P$17</f>
        <v>0.24937867819277687</v>
      </c>
    </row>
    <row r="15" spans="2:17" ht="13.5" thickBot="1">
      <c r="B15" s="59"/>
      <c r="C15" s="8">
        <f>AVERAGE(C12:C14)</f>
        <v>63.731912990501066</v>
      </c>
      <c r="D15" s="8">
        <f>AVERAGE(D12:D14)</f>
        <v>126.79460851328076</v>
      </c>
      <c r="E15" s="3"/>
      <c r="H15" s="4" t="s">
        <v>24</v>
      </c>
      <c r="I15" s="4">
        <v>5</v>
      </c>
      <c r="J15" s="9">
        <v>187.2</v>
      </c>
      <c r="N15" s="60">
        <v>4</v>
      </c>
      <c r="O15" s="4" t="s">
        <v>16</v>
      </c>
      <c r="P15" s="9">
        <v>33.96</v>
      </c>
      <c r="Q15" s="17">
        <f>P15/$P$17</f>
        <v>1.8819777580948226E-2</v>
      </c>
    </row>
    <row r="16" spans="2:17">
      <c r="B16" s="3"/>
      <c r="C16" s="3"/>
      <c r="D16" s="3"/>
      <c r="E16" s="3"/>
      <c r="H16" s="4" t="s">
        <v>25</v>
      </c>
      <c r="I16" s="4">
        <v>6</v>
      </c>
      <c r="J16" s="9">
        <v>313.5</v>
      </c>
      <c r="N16" s="60">
        <v>5</v>
      </c>
      <c r="O16" s="4" t="s">
        <v>19</v>
      </c>
      <c r="P16" s="9">
        <v>19.830014000000119</v>
      </c>
      <c r="Q16" s="17">
        <f>P16/$P$17</f>
        <v>1.0989294844142867E-2</v>
      </c>
    </row>
    <row r="17" spans="2:17" ht="13.5" thickBot="1">
      <c r="B17" s="3"/>
      <c r="C17" s="3"/>
      <c r="D17" s="3"/>
      <c r="E17" s="3"/>
      <c r="H17" s="4" t="s">
        <v>26</v>
      </c>
      <c r="I17" s="4">
        <v>8</v>
      </c>
      <c r="J17" s="9">
        <v>733.30000000000007</v>
      </c>
      <c r="N17" s="53"/>
      <c r="O17" s="10"/>
      <c r="P17" s="11">
        <f>SUM(P12:P16)</f>
        <v>1804.4846626869082</v>
      </c>
      <c r="Q17" s="61">
        <f>SUM(Q12:Q16)</f>
        <v>1</v>
      </c>
    </row>
    <row r="18" spans="2:17" ht="13.5" thickBot="1">
      <c r="B18" s="3"/>
      <c r="C18" s="3"/>
      <c r="D18" s="3"/>
      <c r="E18" s="3"/>
      <c r="H18" s="53"/>
      <c r="I18" s="7">
        <f>SUM(I12:I17)</f>
        <v>48</v>
      </c>
      <c r="J18" s="11">
        <f>SUM(J12:J17)</f>
        <v>1804.484662686908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R27" sqref="R27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11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53.639057279999996</v>
      </c>
      <c r="D12" s="5">
        <v>200.0897205759577</v>
      </c>
      <c r="E12" s="3"/>
      <c r="H12" s="4" t="s">
        <v>21</v>
      </c>
      <c r="I12" s="4">
        <v>4</v>
      </c>
      <c r="J12" s="9">
        <v>103.4952864</v>
      </c>
      <c r="N12" s="60">
        <v>1</v>
      </c>
      <c r="O12" s="4" t="s">
        <v>14</v>
      </c>
      <c r="P12" s="9">
        <v>337.82597500000003</v>
      </c>
      <c r="Q12" s="17">
        <f>P12/$P$17</f>
        <v>0.24268884341877678</v>
      </c>
    </row>
    <row r="13" spans="2:17">
      <c r="B13" s="58">
        <v>2016</v>
      </c>
      <c r="C13" s="5">
        <v>6.6122222222222211</v>
      </c>
      <c r="D13" s="5">
        <v>85.917963450571008</v>
      </c>
      <c r="E13" s="3"/>
      <c r="H13" s="4" t="s">
        <v>22</v>
      </c>
      <c r="I13" s="4">
        <v>3</v>
      </c>
      <c r="J13" s="9">
        <v>164.7</v>
      </c>
      <c r="N13" s="60">
        <v>2</v>
      </c>
      <c r="O13" s="4" t="s">
        <v>16</v>
      </c>
      <c r="P13" s="9">
        <v>332.322541</v>
      </c>
      <c r="Q13" s="17">
        <f>P13/$P$17</f>
        <v>0.23873526337718412</v>
      </c>
    </row>
    <row r="14" spans="2:17">
      <c r="B14" s="58">
        <v>2017</v>
      </c>
      <c r="C14" s="5">
        <v>24.1888069909091</v>
      </c>
      <c r="D14" s="5">
        <v>94.376141513313613</v>
      </c>
      <c r="E14" s="3"/>
      <c r="H14" s="4" t="s">
        <v>23</v>
      </c>
      <c r="I14" s="4">
        <v>5</v>
      </c>
      <c r="J14" s="9">
        <v>39.644999999999996</v>
      </c>
      <c r="N14" s="60">
        <v>3</v>
      </c>
      <c r="O14" s="4" t="s">
        <v>17</v>
      </c>
      <c r="P14" s="9">
        <v>272.09999999999997</v>
      </c>
      <c r="Q14" s="17">
        <f>P14/$P$17</f>
        <v>0.19547234132677083</v>
      </c>
    </row>
    <row r="15" spans="2:17" ht="13.5" thickBot="1">
      <c r="B15" s="59"/>
      <c r="C15" s="8">
        <f>AVERAGE(C12:C14)</f>
        <v>28.146695497710439</v>
      </c>
      <c r="D15" s="8">
        <f>AVERAGE(D12:D14)</f>
        <v>126.79460851328076</v>
      </c>
      <c r="E15" s="3"/>
      <c r="H15" s="4" t="s">
        <v>24</v>
      </c>
      <c r="I15" s="4">
        <v>4</v>
      </c>
      <c r="J15" s="9">
        <v>19.864999999999998</v>
      </c>
      <c r="N15" s="60">
        <v>4</v>
      </c>
      <c r="O15" s="4" t="s">
        <v>13</v>
      </c>
      <c r="P15" s="9">
        <v>249.72849240000002</v>
      </c>
      <c r="Q15" s="17">
        <f>P15/$P$17</f>
        <v>0.17940100369508527</v>
      </c>
    </row>
    <row r="16" spans="2:17">
      <c r="B16" s="3"/>
      <c r="C16" s="3"/>
      <c r="D16" s="3"/>
      <c r="E16" s="3"/>
      <c r="H16" s="4" t="s">
        <v>25</v>
      </c>
      <c r="I16" s="4">
        <v>19</v>
      </c>
      <c r="J16" s="9">
        <v>397.35384099999999</v>
      </c>
      <c r="N16" s="60">
        <v>5</v>
      </c>
      <c r="O16" s="4" t="s">
        <v>19</v>
      </c>
      <c r="P16" s="9">
        <v>200.03578560000028</v>
      </c>
      <c r="Q16" s="17">
        <f>P16/$P$17</f>
        <v>0.14370254818218306</v>
      </c>
    </row>
    <row r="17" spans="2:17" ht="13.5" thickBot="1">
      <c r="B17" s="3"/>
      <c r="C17" s="3"/>
      <c r="D17" s="3"/>
      <c r="E17" s="3"/>
      <c r="H17" s="4" t="s">
        <v>26</v>
      </c>
      <c r="I17" s="4">
        <v>32</v>
      </c>
      <c r="J17" s="9">
        <v>666.95366660000002</v>
      </c>
      <c r="N17" s="53"/>
      <c r="O17" s="10"/>
      <c r="P17" s="11">
        <f>SUM(P12:P16)</f>
        <v>1392.0127940000002</v>
      </c>
      <c r="Q17" s="61">
        <f>SUM(Q12:Q16)</f>
        <v>1</v>
      </c>
    </row>
    <row r="18" spans="2:17" ht="13.5" thickBot="1">
      <c r="B18" s="3"/>
      <c r="C18" s="3"/>
      <c r="D18" s="3"/>
      <c r="E18" s="3"/>
      <c r="H18" s="53"/>
      <c r="I18" s="7">
        <f>SUM(I12:I17)</f>
        <v>67</v>
      </c>
      <c r="J18" s="11">
        <f>SUM(J12:J17)</f>
        <v>1392.012794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S29" sqref="R29:S29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33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175.2</v>
      </c>
      <c r="D12" s="5">
        <v>200.0897205759577</v>
      </c>
      <c r="E12" s="3"/>
      <c r="H12" s="4" t="s">
        <v>21</v>
      </c>
      <c r="I12" s="4">
        <v>0</v>
      </c>
      <c r="J12" s="9">
        <v>0</v>
      </c>
      <c r="N12" s="60">
        <v>1</v>
      </c>
      <c r="O12" s="4" t="s">
        <v>17</v>
      </c>
      <c r="P12" s="9">
        <v>456.6</v>
      </c>
      <c r="Q12" s="17">
        <f>P12/$P$17</f>
        <v>0.94730290456431543</v>
      </c>
    </row>
    <row r="13" spans="2:17">
      <c r="B13" s="58">
        <v>2016</v>
      </c>
      <c r="C13" s="5">
        <v>25</v>
      </c>
      <c r="D13" s="5">
        <v>85.917963450571008</v>
      </c>
      <c r="E13" s="3"/>
      <c r="H13" s="4" t="s">
        <v>22</v>
      </c>
      <c r="I13" s="4">
        <v>4</v>
      </c>
      <c r="J13" s="9">
        <v>350.4</v>
      </c>
      <c r="N13" s="60">
        <v>2</v>
      </c>
      <c r="O13" s="4" t="s">
        <v>28</v>
      </c>
      <c r="P13" s="9">
        <v>25</v>
      </c>
      <c r="Q13" s="17">
        <f>P13/$P$17</f>
        <v>5.1867219917012451E-2</v>
      </c>
    </row>
    <row r="14" spans="2:17">
      <c r="B14" s="58">
        <v>2017</v>
      </c>
      <c r="C14" s="5">
        <v>106.6</v>
      </c>
      <c r="D14" s="5">
        <v>94.376141513313613</v>
      </c>
      <c r="E14" s="3"/>
      <c r="H14" s="4" t="s">
        <v>23</v>
      </c>
      <c r="I14" s="4">
        <v>0</v>
      </c>
      <c r="J14" s="9">
        <v>0</v>
      </c>
      <c r="N14" s="60">
        <v>3</v>
      </c>
      <c r="O14" s="4" t="s">
        <v>57</v>
      </c>
      <c r="P14" s="9">
        <v>0.4</v>
      </c>
      <c r="Q14" s="17">
        <f>P14/$P$17</f>
        <v>8.2987551867219926E-4</v>
      </c>
    </row>
    <row r="15" spans="2:17" ht="13.5" thickBot="1">
      <c r="B15" s="59"/>
      <c r="C15" s="8">
        <f>AVERAGE(C12:C14)</f>
        <v>102.26666666666665</v>
      </c>
      <c r="D15" s="8">
        <f>AVERAGE(D12:D14)</f>
        <v>126.79460851328076</v>
      </c>
      <c r="E15" s="3"/>
      <c r="H15" s="4" t="s">
        <v>24</v>
      </c>
      <c r="I15" s="4">
        <v>2</v>
      </c>
      <c r="J15" s="9">
        <v>25</v>
      </c>
      <c r="N15" s="60">
        <v>4</v>
      </c>
      <c r="O15" s="4" t="s">
        <v>27</v>
      </c>
      <c r="P15" s="9">
        <v>0</v>
      </c>
      <c r="Q15" s="17">
        <f>P15/$P$17</f>
        <v>0</v>
      </c>
    </row>
    <row r="16" spans="2:17">
      <c r="B16" s="3"/>
      <c r="C16" s="3"/>
      <c r="D16" s="3"/>
      <c r="E16" s="3"/>
      <c r="H16" s="4" t="s">
        <v>25</v>
      </c>
      <c r="I16" s="4">
        <v>0</v>
      </c>
      <c r="J16" s="9">
        <v>0</v>
      </c>
      <c r="N16" s="60">
        <v>5</v>
      </c>
      <c r="O16" s="4" t="s">
        <v>19</v>
      </c>
      <c r="P16" s="9">
        <v>0</v>
      </c>
      <c r="Q16" s="17">
        <f>P16/$P$17</f>
        <v>0</v>
      </c>
    </row>
    <row r="17" spans="2:17" ht="13.5" thickBot="1">
      <c r="B17" s="3"/>
      <c r="C17" s="3"/>
      <c r="D17" s="3"/>
      <c r="E17" s="3"/>
      <c r="H17" s="4" t="s">
        <v>26</v>
      </c>
      <c r="I17" s="4">
        <v>1</v>
      </c>
      <c r="J17" s="9">
        <v>106.6</v>
      </c>
      <c r="N17" s="53"/>
      <c r="O17" s="10"/>
      <c r="P17" s="11">
        <f>SUM(P12:P16)</f>
        <v>482</v>
      </c>
      <c r="Q17" s="61">
        <f>SUM(Q12:Q16)</f>
        <v>1.0000000000000002</v>
      </c>
    </row>
    <row r="18" spans="2:17" ht="13.5" thickBot="1">
      <c r="B18" s="3"/>
      <c r="C18" s="3"/>
      <c r="D18" s="3"/>
      <c r="E18" s="3"/>
      <c r="H18" s="53"/>
      <c r="I18" s="7">
        <f>SUM(I12:I17)</f>
        <v>7</v>
      </c>
      <c r="J18" s="11">
        <f>SUM(J12:J17)</f>
        <v>482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T14" sqref="T14:T15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12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0.68</v>
      </c>
      <c r="D12" s="5">
        <v>200.0897205759577</v>
      </c>
      <c r="E12" s="3"/>
      <c r="H12" s="4" t="s">
        <v>21</v>
      </c>
      <c r="I12" s="4">
        <v>1</v>
      </c>
      <c r="J12" s="9">
        <v>0</v>
      </c>
      <c r="N12" s="60">
        <v>1</v>
      </c>
      <c r="O12" s="4" t="s">
        <v>17</v>
      </c>
      <c r="P12" s="9">
        <v>370</v>
      </c>
      <c r="Q12" s="17">
        <f>P12/$P$17</f>
        <v>0.33776824974483161</v>
      </c>
    </row>
    <row r="13" spans="2:17">
      <c r="B13" s="58">
        <v>2016</v>
      </c>
      <c r="C13" s="5">
        <v>17.711400000000005</v>
      </c>
      <c r="D13" s="5">
        <v>85.917963450571008</v>
      </c>
      <c r="E13" s="3"/>
      <c r="H13" s="4" t="s">
        <v>22</v>
      </c>
      <c r="I13" s="4">
        <v>1</v>
      </c>
      <c r="J13" s="9">
        <v>0.68</v>
      </c>
      <c r="N13" s="60">
        <v>2</v>
      </c>
      <c r="O13" s="4" t="s">
        <v>27</v>
      </c>
      <c r="P13" s="9">
        <v>327.60000000000002</v>
      </c>
      <c r="Q13" s="17">
        <f>P13/$P$17</f>
        <v>0.29906183409839687</v>
      </c>
    </row>
    <row r="14" spans="2:17">
      <c r="B14" s="58">
        <v>2017</v>
      </c>
      <c r="C14" s="5">
        <v>91.471694236363632</v>
      </c>
      <c r="D14" s="5">
        <v>94.376141513313613</v>
      </c>
      <c r="E14" s="3"/>
      <c r="H14" s="4" t="s">
        <v>23</v>
      </c>
      <c r="I14" s="4">
        <v>4</v>
      </c>
      <c r="J14" s="9">
        <v>3.3600000000000003</v>
      </c>
      <c r="N14" s="60">
        <v>3</v>
      </c>
      <c r="O14" s="4" t="s">
        <v>14</v>
      </c>
      <c r="P14" s="9">
        <v>275.5</v>
      </c>
      <c r="Q14" s="17">
        <f>P14/$P$17</f>
        <v>0.25150041298567866</v>
      </c>
    </row>
    <row r="15" spans="2:17" ht="13.5" thickBot="1">
      <c r="B15" s="59"/>
      <c r="C15" s="8">
        <f>AVERAGE(C12:C14)</f>
        <v>36.621031412121212</v>
      </c>
      <c r="D15" s="8">
        <f>AVERAGE(D12:D14)</f>
        <v>126.79460851328076</v>
      </c>
      <c r="E15" s="3"/>
      <c r="H15" s="4" t="s">
        <v>24</v>
      </c>
      <c r="I15" s="4">
        <v>2</v>
      </c>
      <c r="J15" s="9">
        <v>85.197000000000003</v>
      </c>
      <c r="N15" s="60">
        <v>4</v>
      </c>
      <c r="O15" s="4" t="s">
        <v>29</v>
      </c>
      <c r="P15" s="9">
        <v>85</v>
      </c>
      <c r="Q15" s="17">
        <f>P15/$P$17</f>
        <v>7.7595408725164017E-2</v>
      </c>
    </row>
    <row r="16" spans="2:17">
      <c r="B16" s="3"/>
      <c r="C16" s="3"/>
      <c r="D16" s="3"/>
      <c r="E16" s="3"/>
      <c r="H16" s="4" t="s">
        <v>25</v>
      </c>
      <c r="I16" s="4">
        <v>7</v>
      </c>
      <c r="J16" s="9">
        <v>617.1</v>
      </c>
      <c r="N16" s="60">
        <v>5</v>
      </c>
      <c r="O16" s="4" t="s">
        <v>19</v>
      </c>
      <c r="P16" s="9">
        <v>37.32563660000028</v>
      </c>
      <c r="Q16" s="17">
        <f>P16/$P$17</f>
        <v>3.4074094445928974E-2</v>
      </c>
    </row>
    <row r="17" spans="2:17" ht="13.5" thickBot="1">
      <c r="B17" s="3"/>
      <c r="C17" s="3"/>
      <c r="D17" s="3"/>
      <c r="E17" s="3"/>
      <c r="H17" s="4" t="s">
        <v>26</v>
      </c>
      <c r="I17" s="4">
        <v>8</v>
      </c>
      <c r="J17" s="9">
        <v>389.08863659999997</v>
      </c>
      <c r="N17" s="53"/>
      <c r="O17" s="10"/>
      <c r="P17" s="11">
        <f>SUM(P12:P16)</f>
        <v>1095.4256366000002</v>
      </c>
      <c r="Q17" s="61">
        <f>SUM(Q12:Q16)</f>
        <v>1.0000000000000002</v>
      </c>
    </row>
    <row r="18" spans="2:17" ht="13.5" thickBot="1">
      <c r="B18" s="3"/>
      <c r="C18" s="3"/>
      <c r="D18" s="3"/>
      <c r="E18" s="3"/>
      <c r="H18" s="53"/>
      <c r="I18" s="7">
        <f>SUM(I12:I17)</f>
        <v>23</v>
      </c>
      <c r="J18" s="11">
        <f>SUM(J12:J17)</f>
        <v>1095.4256366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B7:Q50"/>
  <sheetViews>
    <sheetView showGridLines="0" zoomScale="90" zoomScaleNormal="90" workbookViewId="0">
      <pane ySplit="3" topLeftCell="A6" activePane="bottomLeft" state="frozen"/>
      <selection pane="bottomLeft" activeCell="N32" sqref="N32"/>
    </sheetView>
  </sheetViews>
  <sheetFormatPr defaultRowHeight="12.75"/>
  <cols>
    <col min="1" max="1" width="2.33203125" style="1" customWidth="1"/>
    <col min="2" max="2" width="16.5" style="1" bestFit="1" customWidth="1"/>
    <col min="3" max="3" width="14.5" style="1" customWidth="1"/>
    <col min="4" max="4" width="19.33203125" style="1" customWidth="1"/>
    <col min="5" max="6" width="6.1640625" style="1" customWidth="1"/>
    <col min="7" max="7" width="29.33203125" style="1" customWidth="1"/>
    <col min="8" max="8" width="13" style="1" bestFit="1" customWidth="1"/>
    <col min="9" max="9" width="10.5" style="1" bestFit="1" customWidth="1"/>
    <col min="10" max="10" width="14.33203125" style="1" bestFit="1" customWidth="1"/>
    <col min="11" max="11" width="10.83203125" style="1" bestFit="1" customWidth="1"/>
    <col min="12" max="13" width="6.1640625" style="1" customWidth="1"/>
    <col min="14" max="14" width="30.83203125" style="1" bestFit="1" customWidth="1"/>
    <col min="15" max="15" width="10.33203125" style="1" bestFit="1" customWidth="1"/>
    <col min="16" max="16" width="9.1640625" style="1" bestFit="1" customWidth="1"/>
    <col min="17" max="17" width="10.33203125" style="1" bestFit="1" customWidth="1"/>
    <col min="18" max="16384" width="9.33203125" style="1"/>
  </cols>
  <sheetData>
    <row r="7" spans="2:17" ht="13.5" thickBot="1"/>
    <row r="8" spans="2:17">
      <c r="B8" s="62" t="s">
        <v>35</v>
      </c>
      <c r="C8" s="62"/>
      <c r="D8" s="62"/>
      <c r="G8" s="62" t="s">
        <v>50</v>
      </c>
      <c r="H8" s="62"/>
      <c r="I8" s="62"/>
      <c r="J8" s="62"/>
      <c r="K8" s="62"/>
      <c r="N8" s="54" t="s">
        <v>62</v>
      </c>
      <c r="O8" s="63" t="s">
        <v>54</v>
      </c>
      <c r="P8" s="63"/>
      <c r="Q8" s="63"/>
    </row>
    <row r="9" spans="2:17" ht="25.5">
      <c r="B9" s="19" t="s">
        <v>37</v>
      </c>
      <c r="C9" s="19" t="s">
        <v>18</v>
      </c>
      <c r="D9" s="20" t="s">
        <v>63</v>
      </c>
      <c r="E9" s="3"/>
      <c r="G9" s="19" t="s">
        <v>51</v>
      </c>
      <c r="H9" s="19" t="s">
        <v>18</v>
      </c>
      <c r="I9" s="20" t="s">
        <v>55</v>
      </c>
      <c r="J9" s="20" t="s">
        <v>64</v>
      </c>
      <c r="K9" s="20" t="s">
        <v>52</v>
      </c>
      <c r="N9" s="55" t="s">
        <v>51</v>
      </c>
      <c r="O9" s="19">
        <v>2015</v>
      </c>
      <c r="P9" s="19">
        <v>2016</v>
      </c>
      <c r="Q9" s="19">
        <v>2017</v>
      </c>
    </row>
    <row r="10" spans="2:17">
      <c r="B10" s="4" t="s">
        <v>39</v>
      </c>
      <c r="C10" s="4">
        <v>34</v>
      </c>
      <c r="D10" s="9">
        <v>621.63750358584059</v>
      </c>
      <c r="E10" s="3"/>
      <c r="G10" s="51" t="s">
        <v>6</v>
      </c>
      <c r="H10" s="4">
        <v>77</v>
      </c>
      <c r="I10" s="9">
        <v>21471.236487241415</v>
      </c>
      <c r="J10" s="17">
        <f t="shared" ref="J10:J21" si="0">H10/$H$21</f>
        <v>0.17225950782997762</v>
      </c>
      <c r="K10" s="17">
        <f t="shared" ref="K10:K21" si="1">I10/$I$21</f>
        <v>0.59593844396102436</v>
      </c>
      <c r="N10" s="56" t="s">
        <v>6</v>
      </c>
      <c r="O10" s="27">
        <v>12638.877763491982</v>
      </c>
      <c r="P10" s="27">
        <v>3853.355</v>
      </c>
      <c r="Q10" s="27">
        <v>4979.0037237494371</v>
      </c>
    </row>
    <row r="11" spans="2:17">
      <c r="B11" s="4" t="s">
        <v>38</v>
      </c>
      <c r="C11" s="4">
        <v>35</v>
      </c>
      <c r="D11" s="9">
        <v>802.85916118311286</v>
      </c>
      <c r="E11" s="3"/>
      <c r="G11" s="52" t="s">
        <v>8</v>
      </c>
      <c r="H11" s="4">
        <v>46</v>
      </c>
      <c r="I11" s="9">
        <v>4030.2980420725476</v>
      </c>
      <c r="J11" s="17">
        <f t="shared" si="0"/>
        <v>0.1029082774049217</v>
      </c>
      <c r="K11" s="17">
        <f t="shared" si="1"/>
        <v>0.11186172465284309</v>
      </c>
      <c r="N11" s="56" t="s">
        <v>8</v>
      </c>
      <c r="O11" s="27">
        <v>427.53943563342818</v>
      </c>
      <c r="P11" s="27">
        <v>462.55845443911915</v>
      </c>
      <c r="Q11" s="27">
        <v>3140.2001520000003</v>
      </c>
    </row>
    <row r="12" spans="2:17">
      <c r="B12" s="4" t="s">
        <v>40</v>
      </c>
      <c r="C12" s="4">
        <v>16</v>
      </c>
      <c r="D12" s="9">
        <v>33.606879999999997</v>
      </c>
      <c r="E12" s="3"/>
      <c r="G12" s="51" t="s">
        <v>15</v>
      </c>
      <c r="H12" s="4">
        <v>73</v>
      </c>
      <c r="I12" s="9">
        <v>3346.2677351257744</v>
      </c>
      <c r="J12" s="17">
        <f t="shared" si="0"/>
        <v>0.16331096196868009</v>
      </c>
      <c r="K12" s="17">
        <f t="shared" si="1"/>
        <v>9.2876327282446255E-2</v>
      </c>
      <c r="N12" s="56" t="s">
        <v>15</v>
      </c>
      <c r="O12" s="27">
        <v>129.56788</v>
      </c>
      <c r="P12" s="27">
        <v>1408.7893152111305</v>
      </c>
      <c r="Q12" s="27">
        <v>1807.9105399146438</v>
      </c>
    </row>
    <row r="13" spans="2:17">
      <c r="B13" s="4" t="s">
        <v>41</v>
      </c>
      <c r="C13" s="15">
        <v>34</v>
      </c>
      <c r="D13" s="16">
        <v>12948.356336700001</v>
      </c>
      <c r="E13" s="21"/>
      <c r="G13" s="52" t="s">
        <v>10</v>
      </c>
      <c r="H13" s="4">
        <v>48</v>
      </c>
      <c r="I13" s="9">
        <v>1804.4846626869082</v>
      </c>
      <c r="J13" s="17">
        <f t="shared" si="0"/>
        <v>0.10738255033557047</v>
      </c>
      <c r="K13" s="17">
        <f t="shared" si="1"/>
        <v>5.0083831113879672E-2</v>
      </c>
      <c r="N13" s="56" t="s">
        <v>10</v>
      </c>
      <c r="O13" s="27">
        <v>270.35464868690804</v>
      </c>
      <c r="P13" s="27">
        <v>487.33001400000001</v>
      </c>
      <c r="Q13" s="27">
        <v>1046.8000000000002</v>
      </c>
    </row>
    <row r="14" spans="2:17">
      <c r="B14" s="33" t="s">
        <v>58</v>
      </c>
      <c r="C14" s="33">
        <f>SUM(C10:C13)</f>
        <v>119</v>
      </c>
      <c r="D14" s="49">
        <f>SUM(D10:D13)</f>
        <v>14406.459881468954</v>
      </c>
      <c r="E14" s="21"/>
      <c r="G14" s="51" t="s">
        <v>11</v>
      </c>
      <c r="H14" s="4">
        <v>67</v>
      </c>
      <c r="I14" s="9">
        <v>1392.0127939999998</v>
      </c>
      <c r="J14" s="17">
        <f t="shared" si="0"/>
        <v>0.14988814317673377</v>
      </c>
      <c r="K14" s="17">
        <f t="shared" si="1"/>
        <v>3.8635592268900454E-2</v>
      </c>
      <c r="N14" s="56" t="s">
        <v>11</v>
      </c>
      <c r="O14" s="27">
        <v>268.19528639999999</v>
      </c>
      <c r="P14" s="27">
        <v>59.509999999999991</v>
      </c>
      <c r="Q14" s="27">
        <v>1064.3075076000005</v>
      </c>
    </row>
    <row r="15" spans="2:17">
      <c r="B15" s="4" t="s">
        <v>42</v>
      </c>
      <c r="C15" s="4">
        <v>28</v>
      </c>
      <c r="D15" s="9">
        <v>734.84992168999997</v>
      </c>
      <c r="E15" s="3"/>
      <c r="G15" s="51" t="s">
        <v>4</v>
      </c>
      <c r="H15" s="4">
        <v>48</v>
      </c>
      <c r="I15" s="9">
        <v>1125.4100000000001</v>
      </c>
      <c r="J15" s="17">
        <f t="shared" si="0"/>
        <v>0.10738255033557047</v>
      </c>
      <c r="K15" s="17">
        <f t="shared" si="1"/>
        <v>3.1235978636661346E-2</v>
      </c>
      <c r="N15" s="56" t="s">
        <v>4</v>
      </c>
      <c r="O15" s="27">
        <v>44.64</v>
      </c>
      <c r="P15" s="27">
        <v>769.61500000000001</v>
      </c>
      <c r="Q15" s="27">
        <v>311.15500000000003</v>
      </c>
    </row>
    <row r="16" spans="2:17">
      <c r="B16" s="4" t="s">
        <v>43</v>
      </c>
      <c r="C16" s="4">
        <v>38</v>
      </c>
      <c r="D16" s="9">
        <v>3482.0450139999998</v>
      </c>
      <c r="E16" s="3"/>
      <c r="G16" s="52" t="s">
        <v>12</v>
      </c>
      <c r="H16" s="4">
        <v>23</v>
      </c>
      <c r="I16" s="9">
        <v>1095.4256366</v>
      </c>
      <c r="J16" s="17">
        <f t="shared" si="0"/>
        <v>5.145413870246085E-2</v>
      </c>
      <c r="K16" s="17">
        <f t="shared" si="1"/>
        <v>3.040375666014053E-2</v>
      </c>
      <c r="N16" s="56" t="s">
        <v>12</v>
      </c>
      <c r="O16" s="27">
        <v>0.68</v>
      </c>
      <c r="P16" s="27">
        <v>88.557000000000016</v>
      </c>
      <c r="Q16" s="27">
        <v>1006.1886366</v>
      </c>
    </row>
    <row r="17" spans="2:17">
      <c r="B17" s="4" t="s">
        <v>44</v>
      </c>
      <c r="C17" s="4">
        <v>20</v>
      </c>
      <c r="D17" s="9">
        <v>1237.3609999999999</v>
      </c>
      <c r="E17" s="3"/>
      <c r="G17" s="51" t="s">
        <v>7</v>
      </c>
      <c r="H17" s="4">
        <v>10</v>
      </c>
      <c r="I17" s="9">
        <v>534.5</v>
      </c>
      <c r="J17" s="17">
        <f t="shared" si="0"/>
        <v>2.2371364653243849E-2</v>
      </c>
      <c r="K17" s="17">
        <f t="shared" si="1"/>
        <v>1.4835153927275828E-2</v>
      </c>
      <c r="N17" s="56" t="s">
        <v>7</v>
      </c>
      <c r="O17" s="27">
        <v>200</v>
      </c>
      <c r="P17" s="27">
        <v>7.1</v>
      </c>
      <c r="Q17" s="27">
        <v>327.39999999999998</v>
      </c>
    </row>
    <row r="18" spans="2:17">
      <c r="B18" s="4" t="s">
        <v>45</v>
      </c>
      <c r="C18" s="15">
        <v>39</v>
      </c>
      <c r="D18" s="16">
        <v>2106.5248479602492</v>
      </c>
      <c r="E18" s="21"/>
      <c r="G18" s="52" t="s">
        <v>5</v>
      </c>
      <c r="H18" s="4">
        <v>10</v>
      </c>
      <c r="I18" s="9">
        <v>519.64599999999996</v>
      </c>
      <c r="J18" s="17">
        <f t="shared" si="0"/>
        <v>2.2371364653243849E-2</v>
      </c>
      <c r="K18" s="17">
        <f t="shared" si="1"/>
        <v>1.4422878199613048E-2</v>
      </c>
      <c r="N18" s="56" t="s">
        <v>5</v>
      </c>
      <c r="O18" s="27">
        <v>0</v>
      </c>
      <c r="P18" s="27">
        <v>377.64600000000002</v>
      </c>
      <c r="Q18" s="27">
        <v>142</v>
      </c>
    </row>
    <row r="19" spans="2:17">
      <c r="B19" s="33" t="s">
        <v>59</v>
      </c>
      <c r="C19" s="34">
        <f>SUM(C15:C18)</f>
        <v>125</v>
      </c>
      <c r="D19" s="49">
        <f>SUM(D15:D18)</f>
        <v>7560.7807836502488</v>
      </c>
      <c r="E19" s="21"/>
      <c r="G19" s="52" t="s">
        <v>33</v>
      </c>
      <c r="H19" s="4">
        <v>7</v>
      </c>
      <c r="I19" s="9">
        <v>482</v>
      </c>
      <c r="J19" s="17">
        <f>H19/$H$21</f>
        <v>1.5659955257270694E-2</v>
      </c>
      <c r="K19" s="17">
        <f t="shared" si="1"/>
        <v>1.3378005973708043E-2</v>
      </c>
      <c r="N19" s="56" t="s">
        <v>33</v>
      </c>
      <c r="O19" s="27">
        <v>350.4</v>
      </c>
      <c r="P19" s="27">
        <v>25</v>
      </c>
      <c r="Q19" s="27">
        <v>106.6</v>
      </c>
    </row>
    <row r="20" spans="2:17">
      <c r="B20" s="4" t="s">
        <v>46</v>
      </c>
      <c r="C20" s="4">
        <v>33</v>
      </c>
      <c r="D20" s="9">
        <v>2262.9359999999997</v>
      </c>
      <c r="E20" s="3"/>
      <c r="G20" s="52" t="s">
        <v>9</v>
      </c>
      <c r="H20" s="15">
        <v>38</v>
      </c>
      <c r="I20" s="16">
        <v>228.00439287628572</v>
      </c>
      <c r="J20" s="18">
        <f t="shared" si="0"/>
        <v>8.5011185682326629E-2</v>
      </c>
      <c r="K20" s="18">
        <f t="shared" si="1"/>
        <v>6.3283073235075229E-3</v>
      </c>
      <c r="N20" s="56" t="s">
        <v>9</v>
      </c>
      <c r="O20" s="27">
        <v>76.204867256637172</v>
      </c>
      <c r="P20" s="27">
        <v>21.319999999999997</v>
      </c>
      <c r="Q20" s="27">
        <v>130.47952561964851</v>
      </c>
    </row>
    <row r="21" spans="2:17" ht="13.5" thickBot="1">
      <c r="B21" s="4" t="s">
        <v>47</v>
      </c>
      <c r="C21" s="4">
        <v>50</v>
      </c>
      <c r="D21" s="9">
        <v>4078.4308930132315</v>
      </c>
      <c r="E21" s="3"/>
      <c r="G21" s="53"/>
      <c r="H21" s="22">
        <f>SUM(H10:H20)</f>
        <v>447</v>
      </c>
      <c r="I21" s="23">
        <f>SUM(I10:I20)</f>
        <v>36029.285750602925</v>
      </c>
      <c r="J21" s="30">
        <f t="shared" si="0"/>
        <v>1</v>
      </c>
      <c r="K21" s="30">
        <f t="shared" si="1"/>
        <v>1</v>
      </c>
      <c r="N21" s="57"/>
      <c r="O21" s="28">
        <v>14406.459881468956</v>
      </c>
      <c r="P21" s="28">
        <v>7560.7807836502498</v>
      </c>
      <c r="Q21" s="28">
        <v>14062.045085483729</v>
      </c>
    </row>
    <row r="22" spans="2:17">
      <c r="B22" s="4" t="s">
        <v>48</v>
      </c>
      <c r="C22" s="4">
        <v>57</v>
      </c>
      <c r="D22" s="9">
        <v>3252.7863362196485</v>
      </c>
      <c r="E22" s="3"/>
      <c r="G22" s="36"/>
      <c r="H22" s="35"/>
      <c r="I22" s="35"/>
      <c r="J22" s="29"/>
      <c r="K22" s="29"/>
      <c r="N22" s="31"/>
      <c r="O22" s="32"/>
      <c r="P22" s="32"/>
      <c r="Q22" s="32"/>
    </row>
    <row r="23" spans="2:17">
      <c r="B23" s="4" t="s">
        <v>49</v>
      </c>
      <c r="C23" s="15">
        <v>63</v>
      </c>
      <c r="D23" s="16">
        <v>4467.8918562508479</v>
      </c>
      <c r="E23" s="21"/>
    </row>
    <row r="24" spans="2:17">
      <c r="B24" s="33" t="s">
        <v>60</v>
      </c>
      <c r="C24" s="33">
        <f>SUM(C20:C23)</f>
        <v>203</v>
      </c>
      <c r="D24" s="49">
        <f>SUM(D20:D23)</f>
        <v>14062.045085483729</v>
      </c>
      <c r="E24" s="21"/>
    </row>
    <row r="25" spans="2:17" ht="13.5" thickBot="1">
      <c r="B25" s="50" t="s">
        <v>61</v>
      </c>
      <c r="C25" s="22">
        <f>SUM(C10:C13,C15:C18,C20:C23)</f>
        <v>447</v>
      </c>
      <c r="D25" s="23">
        <f>SUM(D10:D13,D15:D18,D20:D23)</f>
        <v>36029.285750602925</v>
      </c>
      <c r="E25" s="3"/>
    </row>
    <row r="26" spans="2:17">
      <c r="B26" s="4"/>
      <c r="C26" s="24"/>
      <c r="D26" s="25"/>
      <c r="E26" s="3"/>
    </row>
    <row r="27" spans="2:17">
      <c r="B27" s="3"/>
      <c r="C27" s="3"/>
      <c r="D27" s="3"/>
      <c r="E27" s="3"/>
    </row>
    <row r="28" spans="2:17">
      <c r="B28" s="3"/>
      <c r="C28" s="3"/>
      <c r="D28" s="3"/>
      <c r="E28" s="3"/>
    </row>
    <row r="29" spans="2:17">
      <c r="B29" s="26" t="str">
        <f>B8</f>
        <v>Deals Activity</v>
      </c>
      <c r="C29" s="3"/>
      <c r="D29" s="3"/>
      <c r="E29" s="3"/>
      <c r="G29" s="26" t="str">
        <f>G8</f>
        <v>Corporate Deals per Sector</v>
      </c>
      <c r="M29" s="26"/>
    </row>
    <row r="30" spans="2:17">
      <c r="B30" s="3"/>
      <c r="C30" s="3"/>
      <c r="D30" s="3"/>
      <c r="E30" s="3"/>
    </row>
    <row r="31" spans="2:17">
      <c r="B31" s="3"/>
      <c r="C31" s="3"/>
      <c r="D31" s="3"/>
      <c r="E31" s="3"/>
    </row>
    <row r="32" spans="2:17">
      <c r="B32" s="3"/>
      <c r="C32" s="3"/>
      <c r="D32" s="3"/>
      <c r="E32" s="3"/>
    </row>
    <row r="33" spans="2:14">
      <c r="B33" s="3"/>
      <c r="C33" s="3"/>
      <c r="D33" s="3"/>
      <c r="E33" s="3"/>
    </row>
    <row r="34" spans="2:14">
      <c r="B34" s="3"/>
      <c r="C34" s="3"/>
      <c r="D34" s="3"/>
      <c r="E34" s="3"/>
      <c r="J34" s="3"/>
      <c r="K34" s="3"/>
      <c r="N34" s="3"/>
    </row>
    <row r="35" spans="2:14">
      <c r="B35" s="3"/>
      <c r="C35" s="3"/>
      <c r="D35" s="3"/>
      <c r="E35" s="3"/>
      <c r="J35" s="3"/>
      <c r="K35" s="3"/>
      <c r="N35" s="3"/>
    </row>
    <row r="36" spans="2:14">
      <c r="J36" s="3"/>
      <c r="K36" s="3"/>
      <c r="L36" s="3"/>
      <c r="M36" s="3"/>
      <c r="N36" s="3"/>
    </row>
    <row r="37" spans="2:14">
      <c r="J37" s="3"/>
      <c r="K37" s="3"/>
      <c r="L37" s="3"/>
      <c r="M37" s="3"/>
      <c r="N37" s="3"/>
    </row>
    <row r="38" spans="2:14">
      <c r="J38" s="3"/>
      <c r="K38" s="3"/>
      <c r="L38" s="3"/>
      <c r="M38" s="3"/>
      <c r="N38" s="3"/>
    </row>
    <row r="39" spans="2:14">
      <c r="J39" s="3"/>
      <c r="K39" s="3"/>
      <c r="L39" s="3"/>
      <c r="M39" s="3"/>
      <c r="N39" s="3"/>
    </row>
    <row r="40" spans="2:14">
      <c r="J40" s="3"/>
      <c r="K40" s="3"/>
      <c r="L40" s="3"/>
      <c r="M40" s="3"/>
      <c r="N40" s="3"/>
    </row>
    <row r="41" spans="2:14">
      <c r="J41" s="3"/>
      <c r="K41" s="3"/>
      <c r="L41" s="3"/>
      <c r="M41" s="3"/>
      <c r="N41" s="3"/>
    </row>
    <row r="42" spans="2:14">
      <c r="L42" s="3"/>
      <c r="M42" s="3"/>
    </row>
    <row r="43" spans="2:14">
      <c r="L43" s="3"/>
      <c r="M43" s="3"/>
    </row>
    <row r="50" spans="2:2">
      <c r="B50" s="13"/>
    </row>
  </sheetData>
  <sortState ref="G10:K18">
    <sortCondition descending="1" ref="I10:I18"/>
  </sortState>
  <mergeCells count="3">
    <mergeCell ref="B8:D8"/>
    <mergeCell ref="G8:K8"/>
    <mergeCell ref="O8:Q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R22" sqref="R22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15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18.509697142857142</v>
      </c>
      <c r="D12" s="5">
        <v>200.0897205759577</v>
      </c>
      <c r="E12" s="3"/>
      <c r="H12" s="4" t="s">
        <v>21</v>
      </c>
      <c r="I12" s="4">
        <v>6</v>
      </c>
      <c r="J12" s="9">
        <v>63</v>
      </c>
      <c r="N12" s="60">
        <v>1</v>
      </c>
      <c r="O12" s="4" t="s">
        <v>17</v>
      </c>
      <c r="P12" s="9">
        <v>1658.8917619014123</v>
      </c>
      <c r="Q12" s="17">
        <f>P12/$P$17</f>
        <v>0.4957438833982184</v>
      </c>
    </row>
    <row r="13" spans="2:17">
      <c r="B13" s="58">
        <v>2016</v>
      </c>
      <c r="C13" s="5">
        <v>67.085205486244305</v>
      </c>
      <c r="D13" s="5">
        <v>85.917963450571008</v>
      </c>
      <c r="E13" s="3"/>
      <c r="H13" s="4" t="s">
        <v>22</v>
      </c>
      <c r="I13" s="4">
        <v>4</v>
      </c>
      <c r="J13" s="9">
        <v>66.567880000000002</v>
      </c>
      <c r="N13" s="60">
        <v>2</v>
      </c>
      <c r="O13" s="4" t="s">
        <v>13</v>
      </c>
      <c r="P13" s="9">
        <v>826.21210721113016</v>
      </c>
      <c r="Q13" s="17">
        <f>P13/$P$17</f>
        <v>0.24690555945012443</v>
      </c>
    </row>
    <row r="14" spans="2:17">
      <c r="B14" s="58">
        <v>2017</v>
      </c>
      <c r="C14" s="5">
        <v>86.090978091173511</v>
      </c>
      <c r="D14" s="5">
        <v>94.376141513313613</v>
      </c>
      <c r="E14" s="3"/>
      <c r="H14" s="4" t="s">
        <v>23</v>
      </c>
      <c r="I14" s="4">
        <v>14</v>
      </c>
      <c r="J14" s="9">
        <v>86.91</v>
      </c>
      <c r="N14" s="60">
        <v>3</v>
      </c>
      <c r="O14" s="4" t="s">
        <v>27</v>
      </c>
      <c r="P14" s="9">
        <v>433.65384399999999</v>
      </c>
      <c r="Q14" s="17">
        <f>P14/$P$17</f>
        <v>0.1295932896964386</v>
      </c>
    </row>
    <row r="15" spans="2:17" ht="13.5" thickBot="1">
      <c r="B15" s="59"/>
      <c r="C15" s="8">
        <f>AVERAGE(C12:C14)</f>
        <v>57.228626906758315</v>
      </c>
      <c r="D15" s="8">
        <f>AVERAGE(D12:D14)</f>
        <v>126.79460851328076</v>
      </c>
      <c r="E15" s="3"/>
      <c r="H15" s="4" t="s">
        <v>24</v>
      </c>
      <c r="I15" s="4">
        <v>19</v>
      </c>
      <c r="J15" s="9">
        <v>1321.8793152111305</v>
      </c>
      <c r="N15" s="60">
        <v>4</v>
      </c>
      <c r="O15" s="4" t="s">
        <v>16</v>
      </c>
      <c r="P15" s="9">
        <v>228.49979999999999</v>
      </c>
      <c r="Q15" s="17">
        <f>P15/$P$17</f>
        <v>6.8284972419103668E-2</v>
      </c>
    </row>
    <row r="16" spans="2:17">
      <c r="B16" s="3"/>
      <c r="C16" s="3"/>
      <c r="D16" s="3"/>
      <c r="E16" s="3"/>
      <c r="H16" s="4" t="s">
        <v>25</v>
      </c>
      <c r="I16" s="4">
        <v>13</v>
      </c>
      <c r="J16" s="9">
        <v>407.66205201323146</v>
      </c>
      <c r="N16" s="60">
        <v>5</v>
      </c>
      <c r="O16" s="4" t="s">
        <v>19</v>
      </c>
      <c r="P16" s="9">
        <v>199.01022201323212</v>
      </c>
      <c r="Q16" s="17">
        <f>P16/$P$17</f>
        <v>5.9472295036114925E-2</v>
      </c>
    </row>
    <row r="17" spans="2:17" ht="13.5" thickBot="1">
      <c r="B17" s="3"/>
      <c r="C17" s="3"/>
      <c r="D17" s="3"/>
      <c r="E17" s="3"/>
      <c r="H17" s="4" t="s">
        <v>26</v>
      </c>
      <c r="I17" s="4">
        <v>17</v>
      </c>
      <c r="J17" s="9">
        <v>1400.2484879014123</v>
      </c>
      <c r="N17" s="53"/>
      <c r="O17" s="10"/>
      <c r="P17" s="11">
        <f>SUM(P12:P16)</f>
        <v>3346.2677351257744</v>
      </c>
      <c r="Q17" s="61">
        <f>SUM(Q12:Q16)</f>
        <v>1</v>
      </c>
    </row>
    <row r="18" spans="2:17" ht="13.5" thickBot="1">
      <c r="B18" s="3"/>
      <c r="C18" s="3"/>
      <c r="D18" s="3"/>
      <c r="E18" s="3"/>
      <c r="H18" s="53"/>
      <c r="I18" s="7">
        <f>SUM(I12:I17)</f>
        <v>73</v>
      </c>
      <c r="J18" s="11">
        <f>SUM(J12:J17)</f>
        <v>3346.2677351257744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R29" sqref="R28:R29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4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8.9280000000000008</v>
      </c>
      <c r="D12" s="5">
        <v>200.0897205759577</v>
      </c>
      <c r="E12" s="3"/>
      <c r="H12" s="4" t="s">
        <v>21</v>
      </c>
      <c r="I12" s="4">
        <v>12</v>
      </c>
      <c r="J12" s="9">
        <v>44.64</v>
      </c>
      <c r="N12" s="60">
        <v>1</v>
      </c>
      <c r="O12" s="4" t="s">
        <v>17</v>
      </c>
      <c r="P12" s="9">
        <v>793.9</v>
      </c>
      <c r="Q12" s="17">
        <f>P12/$P$17</f>
        <v>0.70543179818910451</v>
      </c>
    </row>
    <row r="13" spans="2:17">
      <c r="B13" s="58">
        <v>2016</v>
      </c>
      <c r="C13" s="5">
        <v>76.961500000000001</v>
      </c>
      <c r="D13" s="5">
        <v>85.917963450571008</v>
      </c>
      <c r="E13" s="3"/>
      <c r="H13" s="4" t="s">
        <v>22</v>
      </c>
      <c r="I13" s="4">
        <v>3</v>
      </c>
      <c r="J13" s="9">
        <v>0</v>
      </c>
      <c r="N13" s="60">
        <v>2</v>
      </c>
      <c r="O13" s="4" t="s">
        <v>13</v>
      </c>
      <c r="P13" s="9">
        <v>152.785</v>
      </c>
      <c r="Q13" s="17">
        <f>P13/$P$17</f>
        <v>0.13575941212535877</v>
      </c>
    </row>
    <row r="14" spans="2:17">
      <c r="B14" s="58">
        <v>2017</v>
      </c>
      <c r="C14" s="5">
        <v>25.929583333333337</v>
      </c>
      <c r="D14" s="5">
        <v>94.376141513313613</v>
      </c>
      <c r="E14" s="3"/>
      <c r="H14" s="4" t="s">
        <v>23</v>
      </c>
      <c r="I14" s="4">
        <v>11</v>
      </c>
      <c r="J14" s="9">
        <v>738.98</v>
      </c>
      <c r="N14" s="60">
        <v>3</v>
      </c>
      <c r="O14" s="4" t="s">
        <v>14</v>
      </c>
      <c r="P14" s="9">
        <v>93.699999999999989</v>
      </c>
      <c r="Q14" s="17">
        <f>P14/$P$17</f>
        <v>8.3258545774428871E-2</v>
      </c>
    </row>
    <row r="15" spans="2:17" ht="13.5" thickBot="1">
      <c r="B15" s="59"/>
      <c r="C15" s="8">
        <f>AVERAGE(C12:C14)</f>
        <v>37.273027777777777</v>
      </c>
      <c r="D15" s="8">
        <f>AVERAGE(D12:D14)</f>
        <v>126.79460851328076</v>
      </c>
      <c r="E15" s="3"/>
      <c r="H15" s="4" t="s">
        <v>24</v>
      </c>
      <c r="I15" s="4">
        <v>4</v>
      </c>
      <c r="J15" s="9">
        <v>30.635000000000002</v>
      </c>
      <c r="N15" s="60">
        <v>4</v>
      </c>
      <c r="O15" s="4" t="s">
        <v>28</v>
      </c>
      <c r="P15" s="9">
        <v>64.734999999999999</v>
      </c>
      <c r="Q15" s="17">
        <f>P15/$P$17</f>
        <v>5.7521258918971759E-2</v>
      </c>
    </row>
    <row r="16" spans="2:17">
      <c r="B16" s="3"/>
      <c r="C16" s="3"/>
      <c r="D16" s="3"/>
      <c r="E16" s="3"/>
      <c r="H16" s="4" t="s">
        <v>25</v>
      </c>
      <c r="I16" s="4">
        <v>10</v>
      </c>
      <c r="J16" s="9">
        <v>154.28000000000003</v>
      </c>
      <c r="N16" s="60">
        <v>5</v>
      </c>
      <c r="O16" s="4" t="s">
        <v>19</v>
      </c>
      <c r="P16" s="9">
        <v>20.289999999999964</v>
      </c>
      <c r="Q16" s="17">
        <f>P16/$P$17</f>
        <v>1.802898499213617E-2</v>
      </c>
    </row>
    <row r="17" spans="2:17" ht="13.5" thickBot="1">
      <c r="B17" s="3"/>
      <c r="C17" s="3"/>
      <c r="D17" s="3"/>
      <c r="E17" s="3"/>
      <c r="H17" s="4" t="s">
        <v>26</v>
      </c>
      <c r="I17" s="4">
        <v>8</v>
      </c>
      <c r="J17" s="9">
        <v>156.875</v>
      </c>
      <c r="N17" s="53"/>
      <c r="O17" s="10"/>
      <c r="P17" s="11">
        <f>SUM(P12:P16)</f>
        <v>1125.4099999999999</v>
      </c>
      <c r="Q17" s="61">
        <f>SUM(Q12:Q16)</f>
        <v>1.0000000000000002</v>
      </c>
    </row>
    <row r="18" spans="2:17" ht="13.5" thickBot="1">
      <c r="B18" s="3"/>
      <c r="C18" s="3"/>
      <c r="D18" s="3"/>
      <c r="E18" s="3"/>
      <c r="H18" s="53"/>
      <c r="I18" s="7">
        <f>SUM(I12:I17)</f>
        <v>48</v>
      </c>
      <c r="J18" s="11">
        <f>SUM(J12:J17)</f>
        <v>1125.4100000000001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S22" sqref="S22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5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0</v>
      </c>
      <c r="D12" s="5">
        <v>200.0897205759577</v>
      </c>
      <c r="E12" s="3"/>
      <c r="H12" s="4" t="s">
        <v>21</v>
      </c>
      <c r="I12" s="4">
        <v>0</v>
      </c>
      <c r="J12" s="9">
        <v>0</v>
      </c>
      <c r="N12" s="60">
        <v>1</v>
      </c>
      <c r="O12" s="4" t="s">
        <v>17</v>
      </c>
      <c r="P12" s="9">
        <v>454</v>
      </c>
      <c r="Q12" s="17">
        <f>P12/$P$17</f>
        <v>0.87367169188255089</v>
      </c>
    </row>
    <row r="13" spans="2:17">
      <c r="B13" s="58">
        <v>2016</v>
      </c>
      <c r="C13" s="5">
        <v>188.82300000000001</v>
      </c>
      <c r="D13" s="5">
        <v>85.917963450571008</v>
      </c>
      <c r="E13" s="3"/>
      <c r="H13" s="4" t="s">
        <v>22</v>
      </c>
      <c r="I13" s="4">
        <v>1</v>
      </c>
      <c r="J13" s="9">
        <v>0</v>
      </c>
      <c r="N13" s="60">
        <v>2</v>
      </c>
      <c r="O13" s="4" t="s">
        <v>29</v>
      </c>
      <c r="P13" s="9">
        <v>48</v>
      </c>
      <c r="Q13" s="17">
        <f>P13/$P$17</f>
        <v>9.237057535322124E-2</v>
      </c>
    </row>
    <row r="14" spans="2:17">
      <c r="B14" s="58">
        <v>2017</v>
      </c>
      <c r="C14" s="5">
        <v>47.333333333333336</v>
      </c>
      <c r="D14" s="5">
        <v>94.376141513313613</v>
      </c>
      <c r="E14" s="3"/>
      <c r="H14" s="4" t="s">
        <v>23</v>
      </c>
      <c r="I14" s="4">
        <v>0</v>
      </c>
      <c r="J14" s="9">
        <v>0</v>
      </c>
      <c r="N14" s="60">
        <v>3</v>
      </c>
      <c r="O14" s="4" t="s">
        <v>16</v>
      </c>
      <c r="P14" s="9">
        <v>15</v>
      </c>
      <c r="Q14" s="17">
        <f>P14/$P$17</f>
        <v>2.8865804797881638E-2</v>
      </c>
    </row>
    <row r="15" spans="2:17" ht="13.5" thickBot="1">
      <c r="B15" s="59"/>
      <c r="C15" s="8">
        <f>AVERAGE(C12:C14)</f>
        <v>78.718777777777788</v>
      </c>
      <c r="D15" s="8">
        <f>AVERAGE(D12:D14)</f>
        <v>126.79460851328076</v>
      </c>
      <c r="E15" s="3"/>
      <c r="H15" s="4" t="s">
        <v>24</v>
      </c>
      <c r="I15" s="4">
        <v>4</v>
      </c>
      <c r="J15" s="9">
        <v>377.64600000000002</v>
      </c>
      <c r="N15" s="60">
        <v>4</v>
      </c>
      <c r="O15" s="4" t="s">
        <v>14</v>
      </c>
      <c r="P15" s="9">
        <v>2.6459999999999999</v>
      </c>
      <c r="Q15" s="17">
        <f>P15/$P$17</f>
        <v>5.0919279663463202E-3</v>
      </c>
    </row>
    <row r="16" spans="2:17">
      <c r="B16" s="3"/>
      <c r="C16" s="3"/>
      <c r="D16" s="3"/>
      <c r="E16" s="3"/>
      <c r="H16" s="4" t="s">
        <v>25</v>
      </c>
      <c r="I16" s="4">
        <v>2</v>
      </c>
      <c r="J16" s="9">
        <v>15</v>
      </c>
      <c r="N16" s="60">
        <v>5</v>
      </c>
      <c r="O16" s="4" t="s">
        <v>19</v>
      </c>
      <c r="P16" s="9">
        <v>0</v>
      </c>
      <c r="Q16" s="17">
        <f>P16/$P$17</f>
        <v>0</v>
      </c>
    </row>
    <row r="17" spans="2:17" ht="13.5" thickBot="1">
      <c r="B17" s="3"/>
      <c r="C17" s="3"/>
      <c r="D17" s="3"/>
      <c r="E17" s="3"/>
      <c r="H17" s="4" t="s">
        <v>26</v>
      </c>
      <c r="I17" s="4">
        <v>3</v>
      </c>
      <c r="J17" s="9">
        <v>127</v>
      </c>
      <c r="N17" s="53"/>
      <c r="O17" s="10"/>
      <c r="P17" s="11">
        <f>SUM(P12:P16)</f>
        <v>519.64599999999996</v>
      </c>
      <c r="Q17" s="61">
        <f>SUM(Q12:Q16)</f>
        <v>1</v>
      </c>
    </row>
    <row r="18" spans="2:17" ht="13.5" thickBot="1">
      <c r="B18" s="3"/>
      <c r="C18" s="3"/>
      <c r="D18" s="3"/>
      <c r="E18" s="3"/>
      <c r="H18" s="53"/>
      <c r="I18" s="7">
        <f>SUM(I12:I17)</f>
        <v>10</v>
      </c>
      <c r="J18" s="11">
        <f>SUM(J12:J17)</f>
        <v>519.64599999999996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S25" sqref="S24:S25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6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789.9298602182489</v>
      </c>
      <c r="D12" s="5">
        <v>200.0897205759577</v>
      </c>
      <c r="E12" s="3"/>
      <c r="H12" s="4" t="s">
        <v>21</v>
      </c>
      <c r="I12" s="4">
        <v>12</v>
      </c>
      <c r="J12" s="9">
        <v>314.1365497919802</v>
      </c>
      <c r="N12" s="60">
        <v>1</v>
      </c>
      <c r="O12" s="4" t="s">
        <v>13</v>
      </c>
      <c r="P12" s="9">
        <v>5268.2675497919799</v>
      </c>
      <c r="Q12" s="17">
        <f>P12/$P$17</f>
        <v>0.56671832578852155</v>
      </c>
    </row>
    <row r="13" spans="2:17">
      <c r="B13" s="58">
        <v>2016</v>
      </c>
      <c r="C13" s="5">
        <v>350.30500000000001</v>
      </c>
      <c r="D13" s="5">
        <v>85.917963450571008</v>
      </c>
      <c r="E13" s="3"/>
      <c r="H13" s="4" t="s">
        <v>22</v>
      </c>
      <c r="I13" s="4">
        <v>14</v>
      </c>
      <c r="J13" s="9">
        <v>12324.741213699999</v>
      </c>
      <c r="N13" s="60">
        <v>2</v>
      </c>
      <c r="O13" s="4" t="s">
        <v>17</v>
      </c>
      <c r="P13" s="9">
        <v>2411.335</v>
      </c>
      <c r="Q13" s="17">
        <f>P13/$P$17</f>
        <v>0.25939224255404858</v>
      </c>
    </row>
    <row r="14" spans="2:17">
      <c r="B14" s="58">
        <v>2017</v>
      </c>
      <c r="C14" s="5">
        <v>276.61131798607983</v>
      </c>
      <c r="D14" s="5">
        <v>94.376141513313613</v>
      </c>
      <c r="E14" s="3"/>
      <c r="H14" s="4" t="s">
        <v>23</v>
      </c>
      <c r="I14" s="4">
        <v>10</v>
      </c>
      <c r="J14" s="9">
        <v>2916.12</v>
      </c>
      <c r="N14" s="60">
        <v>3</v>
      </c>
      <c r="O14" s="4" t="s">
        <v>30</v>
      </c>
      <c r="P14" s="9">
        <v>745.5</v>
      </c>
      <c r="Q14" s="17">
        <f>P14/$P$17</f>
        <v>8.0194961224401923E-2</v>
      </c>
    </row>
    <row r="15" spans="2:17" ht="13.5" thickBot="1">
      <c r="B15" s="59"/>
      <c r="C15" s="8">
        <f>AVERAGE(C12:C14)</f>
        <v>472.28205940144289</v>
      </c>
      <c r="D15" s="8">
        <f>AVERAGE(D12:D14)</f>
        <v>126.79460851328076</v>
      </c>
      <c r="E15" s="3"/>
      <c r="H15" s="4" t="s">
        <v>24</v>
      </c>
      <c r="I15" s="4">
        <v>8</v>
      </c>
      <c r="J15" s="9">
        <v>937.2349999999999</v>
      </c>
      <c r="N15" s="60">
        <v>4</v>
      </c>
      <c r="O15" s="4" t="s">
        <v>29</v>
      </c>
      <c r="P15" s="9">
        <v>695.32672374943672</v>
      </c>
      <c r="Q15" s="17">
        <f>P15/$P$17</f>
        <v>7.4797719180920874E-2</v>
      </c>
    </row>
    <row r="16" spans="2:17">
      <c r="B16" s="3"/>
      <c r="C16" s="3"/>
      <c r="D16" s="3"/>
      <c r="E16" s="3"/>
      <c r="H16" s="4" t="s">
        <v>25</v>
      </c>
      <c r="I16" s="4">
        <v>14</v>
      </c>
      <c r="J16" s="9">
        <v>1420.5</v>
      </c>
      <c r="N16" s="60">
        <v>5</v>
      </c>
      <c r="O16" s="4" t="s">
        <v>19</v>
      </c>
      <c r="P16" s="9">
        <v>175.66600000000108</v>
      </c>
      <c r="Q16" s="17">
        <f>P16/$P$17</f>
        <v>1.8896751252107144E-2</v>
      </c>
    </row>
    <row r="17" spans="2:17" ht="13.5" thickBot="1">
      <c r="B17" s="3"/>
      <c r="C17" s="3"/>
      <c r="D17" s="3"/>
      <c r="E17" s="3"/>
      <c r="H17" s="4" t="s">
        <v>26</v>
      </c>
      <c r="I17" s="4">
        <v>19</v>
      </c>
      <c r="J17" s="9">
        <v>3558.5037237494371</v>
      </c>
      <c r="N17" s="53"/>
      <c r="O17" s="10"/>
      <c r="P17" s="11">
        <f>SUM(P12:P16)</f>
        <v>9296.0952735414176</v>
      </c>
      <c r="Q17" s="61">
        <f>SUM(Q12:Q16)</f>
        <v>1.0000000000000002</v>
      </c>
    </row>
    <row r="18" spans="2:17" ht="13.5" thickBot="1">
      <c r="B18" s="3"/>
      <c r="C18" s="3"/>
      <c r="D18" s="3"/>
      <c r="E18" s="3"/>
      <c r="H18" s="53"/>
      <c r="I18" s="7">
        <f>SUM(I12:I17)</f>
        <v>77</v>
      </c>
      <c r="J18" s="11">
        <f>SUM(J12:J17)</f>
        <v>21471.236487241415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T28" sqref="T28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7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200</v>
      </c>
      <c r="D12" s="5">
        <v>200.0897205759577</v>
      </c>
      <c r="E12" s="3"/>
      <c r="H12" s="4" t="s">
        <v>21</v>
      </c>
      <c r="I12" s="4">
        <v>2</v>
      </c>
      <c r="J12" s="9">
        <v>200</v>
      </c>
      <c r="N12" s="60">
        <v>1</v>
      </c>
      <c r="O12" s="4" t="s">
        <v>13</v>
      </c>
      <c r="P12" s="9">
        <v>333.4</v>
      </c>
      <c r="Q12" s="17">
        <f>P12/$P$17</f>
        <v>0.62376052385406922</v>
      </c>
    </row>
    <row r="13" spans="2:17">
      <c r="B13" s="58">
        <v>2016</v>
      </c>
      <c r="C13" s="5">
        <v>3.55</v>
      </c>
      <c r="D13" s="5">
        <v>85.917963450571008</v>
      </c>
      <c r="E13" s="3"/>
      <c r="H13" s="4" t="s">
        <v>22</v>
      </c>
      <c r="I13" s="4">
        <v>1</v>
      </c>
      <c r="J13" s="9">
        <v>0</v>
      </c>
      <c r="N13" s="60">
        <v>2</v>
      </c>
      <c r="O13" s="4" t="s">
        <v>30</v>
      </c>
      <c r="P13" s="9">
        <v>200</v>
      </c>
      <c r="Q13" s="17">
        <f>P13/$P$17</f>
        <v>0.37418147801683815</v>
      </c>
    </row>
    <row r="14" spans="2:17">
      <c r="B14" s="58">
        <v>2017</v>
      </c>
      <c r="C14" s="5">
        <v>109.13333333333333</v>
      </c>
      <c r="D14" s="5">
        <v>94.376141513313613</v>
      </c>
      <c r="E14" s="3"/>
      <c r="H14" s="4" t="s">
        <v>23</v>
      </c>
      <c r="I14" s="4">
        <v>2</v>
      </c>
      <c r="J14" s="9">
        <v>6</v>
      </c>
      <c r="N14" s="60">
        <v>3</v>
      </c>
      <c r="O14" s="4" t="s">
        <v>14</v>
      </c>
      <c r="P14" s="9">
        <v>1.1000000000000001</v>
      </c>
      <c r="Q14" s="17">
        <f>P14/$P$17</f>
        <v>2.05799812909261E-3</v>
      </c>
    </row>
    <row r="15" spans="2:17" ht="13.5" thickBot="1">
      <c r="B15" s="59"/>
      <c r="C15" s="8">
        <f>AVERAGE(C12:C14)</f>
        <v>104.22777777777777</v>
      </c>
      <c r="D15" s="8">
        <f>AVERAGE(D12:D14)</f>
        <v>126.79460851328076</v>
      </c>
      <c r="E15" s="3"/>
      <c r="H15" s="4" t="s">
        <v>24</v>
      </c>
      <c r="I15" s="4">
        <v>1</v>
      </c>
      <c r="J15" s="9">
        <v>1.1000000000000001</v>
      </c>
      <c r="N15" s="60">
        <v>4</v>
      </c>
      <c r="O15" s="4" t="s">
        <v>27</v>
      </c>
      <c r="P15" s="9">
        <v>0</v>
      </c>
      <c r="Q15" s="17">
        <f>P15/$P$17</f>
        <v>0</v>
      </c>
    </row>
    <row r="16" spans="2:17">
      <c r="B16" s="3"/>
      <c r="C16" s="3"/>
      <c r="D16" s="3"/>
      <c r="E16" s="3"/>
      <c r="H16" s="4" t="s">
        <v>25</v>
      </c>
      <c r="I16" s="4">
        <v>1</v>
      </c>
      <c r="J16" s="9">
        <v>80</v>
      </c>
      <c r="N16" s="60">
        <v>5</v>
      </c>
      <c r="O16" s="4" t="s">
        <v>19</v>
      </c>
      <c r="P16" s="9">
        <v>0</v>
      </c>
      <c r="Q16" s="17">
        <f>P16/$P$17</f>
        <v>0</v>
      </c>
    </row>
    <row r="17" spans="2:17" ht="13.5" thickBot="1">
      <c r="B17" s="3"/>
      <c r="C17" s="3"/>
      <c r="D17" s="3"/>
      <c r="E17" s="3"/>
      <c r="H17" s="4" t="s">
        <v>26</v>
      </c>
      <c r="I17" s="4">
        <v>3</v>
      </c>
      <c r="J17" s="9">
        <v>247.4</v>
      </c>
      <c r="N17" s="53"/>
      <c r="O17" s="10"/>
      <c r="P17" s="11">
        <f>SUM(P12:P16)</f>
        <v>534.5</v>
      </c>
      <c r="Q17" s="61">
        <f>SUM(Q12:Q16)</f>
        <v>0.99999999999999989</v>
      </c>
    </row>
    <row r="18" spans="2:17" ht="13.5" thickBot="1">
      <c r="B18" s="3"/>
      <c r="C18" s="3"/>
      <c r="D18" s="3"/>
      <c r="E18" s="3"/>
      <c r="H18" s="53"/>
      <c r="I18" s="7">
        <f>SUM(I12:I17)</f>
        <v>10</v>
      </c>
      <c r="J18" s="11">
        <f>SUM(J12:J17)</f>
        <v>534.5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T23" sqref="T23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8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35.628286302785682</v>
      </c>
      <c r="D12" s="5">
        <v>200.0897205759577</v>
      </c>
      <c r="E12" s="3"/>
      <c r="H12" s="4" t="s">
        <v>21</v>
      </c>
      <c r="I12" s="4">
        <v>11</v>
      </c>
      <c r="J12" s="9">
        <v>381.03943563342818</v>
      </c>
      <c r="N12" s="60">
        <v>1</v>
      </c>
      <c r="O12" s="4" t="s">
        <v>27</v>
      </c>
      <c r="P12" s="9">
        <v>1582.5</v>
      </c>
      <c r="Q12" s="17">
        <f>P12/$P$17</f>
        <v>0.3926508619164582</v>
      </c>
    </row>
    <row r="13" spans="2:17">
      <c r="B13" s="58">
        <v>2016</v>
      </c>
      <c r="C13" s="5">
        <v>35.581419572239938</v>
      </c>
      <c r="D13" s="5">
        <v>85.917963450571008</v>
      </c>
      <c r="E13" s="3"/>
      <c r="H13" s="4" t="s">
        <v>22</v>
      </c>
      <c r="I13" s="4">
        <v>3</v>
      </c>
      <c r="J13" s="9">
        <v>46.5</v>
      </c>
      <c r="N13" s="60">
        <v>2</v>
      </c>
      <c r="O13" s="4" t="s">
        <v>29</v>
      </c>
      <c r="P13" s="9">
        <v>1000.4</v>
      </c>
      <c r="Q13" s="17">
        <f>P13/$P$17</f>
        <v>0.24821985608924158</v>
      </c>
    </row>
    <row r="14" spans="2:17">
      <c r="B14" s="58">
        <v>2017</v>
      </c>
      <c r="C14" s="5">
        <v>209.34667680000001</v>
      </c>
      <c r="D14" s="5">
        <v>94.376141513313613</v>
      </c>
      <c r="E14" s="3"/>
      <c r="H14" s="4" t="s">
        <v>23</v>
      </c>
      <c r="I14" s="4">
        <v>10</v>
      </c>
      <c r="J14" s="9">
        <v>124.54992168999999</v>
      </c>
      <c r="N14" s="60">
        <v>3</v>
      </c>
      <c r="O14" s="4" t="s">
        <v>28</v>
      </c>
      <c r="P14" s="9">
        <v>699.68815200000006</v>
      </c>
      <c r="Q14" s="17">
        <f>P14/$P$17</f>
        <v>0.17360704957695663</v>
      </c>
    </row>
    <row r="15" spans="2:17" ht="13.5" thickBot="1">
      <c r="B15" s="59"/>
      <c r="C15" s="8">
        <f>AVERAGE(C12:C14)</f>
        <v>93.518794225008548</v>
      </c>
      <c r="D15" s="8">
        <f>AVERAGE(D12:D14)</f>
        <v>126.79460851328076</v>
      </c>
      <c r="E15" s="3"/>
      <c r="H15" s="4" t="s">
        <v>24</v>
      </c>
      <c r="I15" s="4">
        <v>6</v>
      </c>
      <c r="J15" s="9">
        <v>338.00853274911918</v>
      </c>
      <c r="N15" s="60">
        <v>4</v>
      </c>
      <c r="O15" s="4" t="s">
        <v>17</v>
      </c>
      <c r="P15" s="9">
        <v>254.29999999999998</v>
      </c>
      <c r="Q15" s="17">
        <f>P15/$P$17</f>
        <v>6.3097070575264022E-2</v>
      </c>
    </row>
    <row r="16" spans="2:17">
      <c r="B16" s="3"/>
      <c r="C16" s="3"/>
      <c r="D16" s="3"/>
      <c r="E16" s="3"/>
      <c r="H16" s="4" t="s">
        <v>25</v>
      </c>
      <c r="I16" s="4">
        <v>7</v>
      </c>
      <c r="J16" s="9">
        <v>2900.8710000000001</v>
      </c>
      <c r="N16" s="60">
        <v>5</v>
      </c>
      <c r="O16" s="4" t="s">
        <v>19</v>
      </c>
      <c r="P16" s="9">
        <v>493.40989007254757</v>
      </c>
      <c r="Q16" s="17">
        <f>P16/$P$17</f>
        <v>0.12242516184207944</v>
      </c>
    </row>
    <row r="17" spans="2:17" ht="13.5" thickBot="1">
      <c r="B17" s="3"/>
      <c r="C17" s="3"/>
      <c r="D17" s="3"/>
      <c r="E17" s="3"/>
      <c r="H17" s="4" t="s">
        <v>26</v>
      </c>
      <c r="I17" s="4">
        <v>9</v>
      </c>
      <c r="J17" s="9">
        <v>239.32915199999999</v>
      </c>
      <c r="N17" s="53"/>
      <c r="O17" s="10"/>
      <c r="P17" s="11">
        <f>SUM(P12:P16)</f>
        <v>4030.298042072548</v>
      </c>
      <c r="Q17" s="61">
        <f>SUM(Q12:Q16)</f>
        <v>0.99999999999999989</v>
      </c>
    </row>
    <row r="18" spans="2:17" ht="13.5" thickBot="1">
      <c r="B18" s="3"/>
      <c r="C18" s="3"/>
      <c r="D18" s="3"/>
      <c r="E18" s="3"/>
      <c r="H18" s="53"/>
      <c r="I18" s="7">
        <f>SUM(I12:I17)</f>
        <v>46</v>
      </c>
      <c r="J18" s="11">
        <f>SUM(J12:J17)</f>
        <v>4030.2980420725476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dimension ref="B8:Q42"/>
  <sheetViews>
    <sheetView showGridLines="0" zoomScale="90" zoomScaleNormal="90" workbookViewId="0">
      <pane ySplit="3" topLeftCell="A4" activePane="bottomLeft" state="frozen"/>
      <selection pane="bottomLeft" activeCell="R30" sqref="R30"/>
    </sheetView>
  </sheetViews>
  <sheetFormatPr defaultRowHeight="12.75"/>
  <cols>
    <col min="1" max="1" width="3.33203125" style="1" customWidth="1"/>
    <col min="2" max="2" width="14.1640625" style="1" customWidth="1"/>
    <col min="3" max="3" width="31" style="1" customWidth="1"/>
    <col min="4" max="4" width="18.83203125" style="1" customWidth="1"/>
    <col min="5" max="7" width="3.33203125" style="1" customWidth="1"/>
    <col min="8" max="8" width="14.1640625" style="1" customWidth="1"/>
    <col min="9" max="9" width="31.33203125" style="1" customWidth="1"/>
    <col min="10" max="10" width="17" style="1" customWidth="1"/>
    <col min="11" max="13" width="3.33203125" style="1" customWidth="1"/>
    <col min="14" max="14" width="11" style="1" customWidth="1"/>
    <col min="15" max="15" width="31.5" style="1" customWidth="1"/>
    <col min="16" max="16" width="14.1640625" style="1" customWidth="1"/>
    <col min="17" max="16384" width="9.33203125" style="1"/>
  </cols>
  <sheetData>
    <row r="8" spans="2:17">
      <c r="B8" s="2"/>
    </row>
    <row r="9" spans="2:17" ht="13.5" thickBot="1"/>
    <row r="10" spans="2:17">
      <c r="B10" s="64" t="s">
        <v>53</v>
      </c>
      <c r="C10" s="64"/>
      <c r="D10" s="64"/>
      <c r="H10" s="64" t="s">
        <v>35</v>
      </c>
      <c r="I10" s="64"/>
      <c r="J10" s="64"/>
      <c r="N10" s="64" t="s">
        <v>36</v>
      </c>
      <c r="O10" s="64"/>
      <c r="P10" s="64"/>
      <c r="Q10" s="64"/>
    </row>
    <row r="11" spans="2:17" ht="25.5">
      <c r="B11" s="6" t="s">
        <v>54</v>
      </c>
      <c r="C11" s="6" t="s">
        <v>9</v>
      </c>
      <c r="D11" s="6" t="s">
        <v>56</v>
      </c>
      <c r="H11" s="6" t="s">
        <v>20</v>
      </c>
      <c r="I11" s="6" t="s">
        <v>18</v>
      </c>
      <c r="J11" s="12" t="s">
        <v>63</v>
      </c>
      <c r="N11" s="6" t="s">
        <v>1</v>
      </c>
      <c r="O11" s="6" t="s">
        <v>2</v>
      </c>
      <c r="P11" s="12" t="s">
        <v>63</v>
      </c>
      <c r="Q11" s="12" t="s">
        <v>34</v>
      </c>
    </row>
    <row r="12" spans="2:17">
      <c r="B12" s="58">
        <v>2015</v>
      </c>
      <c r="C12" s="5">
        <v>10.886409608091025</v>
      </c>
      <c r="D12" s="5">
        <v>200.0897205759577</v>
      </c>
      <c r="E12" s="3"/>
      <c r="H12" s="4" t="s">
        <v>21</v>
      </c>
      <c r="I12" s="4">
        <v>10</v>
      </c>
      <c r="J12" s="9">
        <v>76.004867256637155</v>
      </c>
      <c r="N12" s="60">
        <v>1</v>
      </c>
      <c r="O12" s="4" t="s">
        <v>13</v>
      </c>
      <c r="P12" s="9">
        <v>78.289999999999992</v>
      </c>
      <c r="Q12" s="17">
        <f>P12/$P$17</f>
        <v>0.34337057726111375</v>
      </c>
    </row>
    <row r="13" spans="2:17">
      <c r="B13" s="58">
        <v>2016</v>
      </c>
      <c r="C13" s="5">
        <v>3.0457142857142854</v>
      </c>
      <c r="D13" s="5">
        <v>85.917963450571008</v>
      </c>
      <c r="E13" s="3"/>
      <c r="H13" s="4" t="s">
        <v>22</v>
      </c>
      <c r="I13" s="4">
        <v>4</v>
      </c>
      <c r="J13" s="9">
        <v>0.2</v>
      </c>
      <c r="N13" s="60">
        <v>2</v>
      </c>
      <c r="O13" s="4" t="s">
        <v>17</v>
      </c>
      <c r="P13" s="9">
        <v>70.900000000000006</v>
      </c>
      <c r="Q13" s="17">
        <f>P13/$P$17</f>
        <v>0.31095892103478057</v>
      </c>
    </row>
    <row r="14" spans="2:17">
      <c r="B14" s="58">
        <v>2017</v>
      </c>
      <c r="C14" s="5">
        <v>11.861775056331682</v>
      </c>
      <c r="D14" s="5">
        <v>94.376141513313613</v>
      </c>
      <c r="E14" s="3"/>
      <c r="H14" s="4" t="s">
        <v>23</v>
      </c>
      <c r="I14" s="4">
        <v>4</v>
      </c>
      <c r="J14" s="9">
        <v>1.2000000000000002</v>
      </c>
      <c r="N14" s="60">
        <v>3</v>
      </c>
      <c r="O14" s="4" t="s">
        <v>31</v>
      </c>
      <c r="P14" s="9">
        <v>68.400000000000006</v>
      </c>
      <c r="Q14" s="17">
        <f>P14/$P$17</f>
        <v>0.29999422001098719</v>
      </c>
    </row>
    <row r="15" spans="2:17" ht="13.5" thickBot="1">
      <c r="B15" s="59"/>
      <c r="C15" s="8">
        <f>AVERAGE(C12:C14)</f>
        <v>8.5979663167123306</v>
      </c>
      <c r="D15" s="8">
        <f>AVERAGE(D12:D14)</f>
        <v>126.79460851328076</v>
      </c>
      <c r="E15" s="3"/>
      <c r="H15" s="4" t="s">
        <v>24</v>
      </c>
      <c r="I15" s="4">
        <v>4</v>
      </c>
      <c r="J15" s="9">
        <v>20.119999999999997</v>
      </c>
      <c r="N15" s="60">
        <v>4</v>
      </c>
      <c r="O15" s="4" t="s">
        <v>32</v>
      </c>
      <c r="P15" s="9">
        <v>8.3587428762856604</v>
      </c>
      <c r="Q15" s="17">
        <f>P15/$P$17</f>
        <v>3.6660446629294033E-2</v>
      </c>
    </row>
    <row r="16" spans="2:17">
      <c r="B16" s="3"/>
      <c r="C16" s="3"/>
      <c r="D16" s="3"/>
      <c r="E16" s="3"/>
      <c r="H16" s="4" t="s">
        <v>25</v>
      </c>
      <c r="I16" s="4">
        <v>4</v>
      </c>
      <c r="J16" s="9">
        <v>35.1</v>
      </c>
      <c r="N16" s="60">
        <v>5</v>
      </c>
      <c r="O16" s="4" t="s">
        <v>19</v>
      </c>
      <c r="P16" s="9">
        <v>2.0556500000000142</v>
      </c>
      <c r="Q16" s="17">
        <f>P16/$P$17</f>
        <v>9.0158350638244143E-3</v>
      </c>
    </row>
    <row r="17" spans="2:17" ht="13.5" thickBot="1">
      <c r="B17" s="3"/>
      <c r="C17" s="3"/>
      <c r="D17" s="3"/>
      <c r="E17" s="3"/>
      <c r="H17" s="4" t="s">
        <v>26</v>
      </c>
      <c r="I17" s="4">
        <v>12</v>
      </c>
      <c r="J17" s="9">
        <v>95.37952561964849</v>
      </c>
      <c r="N17" s="53"/>
      <c r="O17" s="10"/>
      <c r="P17" s="11">
        <f>SUM(P12:P16)</f>
        <v>228.00439287628569</v>
      </c>
      <c r="Q17" s="61">
        <f>SUM(Q12:Q16)</f>
        <v>0.99999999999999989</v>
      </c>
    </row>
    <row r="18" spans="2:17" ht="13.5" thickBot="1">
      <c r="B18" s="3"/>
      <c r="C18" s="3"/>
      <c r="D18" s="3"/>
      <c r="E18" s="3"/>
      <c r="H18" s="53"/>
      <c r="I18" s="7">
        <f>SUM(I12:I17)</f>
        <v>38</v>
      </c>
      <c r="J18" s="11">
        <f>SUM(J12:J17)</f>
        <v>228.00439287628564</v>
      </c>
    </row>
    <row r="19" spans="2:17">
      <c r="B19" s="3"/>
      <c r="C19" s="3"/>
      <c r="D19" s="3"/>
      <c r="E19" s="3"/>
    </row>
    <row r="20" spans="2:17">
      <c r="B20" s="3"/>
      <c r="C20" s="3"/>
      <c r="D20" s="3"/>
      <c r="E20" s="3"/>
    </row>
    <row r="21" spans="2:17">
      <c r="B21" s="14" t="str">
        <f>B10</f>
        <v>Average Amounts (€m)</v>
      </c>
      <c r="C21" s="3"/>
      <c r="D21" s="3"/>
      <c r="E21" s="3"/>
      <c r="H21" s="14" t="str">
        <f>H10</f>
        <v>Deals Activity</v>
      </c>
      <c r="N21" s="14" t="str">
        <f>N10</f>
        <v>Type of Deal as % of Total Amount</v>
      </c>
    </row>
    <row r="22" spans="2:17">
      <c r="B22" s="3"/>
      <c r="C22" s="3"/>
      <c r="D22" s="3"/>
      <c r="E22" s="3"/>
    </row>
    <row r="23" spans="2:17">
      <c r="B23" s="3"/>
      <c r="C23" s="3"/>
      <c r="D23" s="3"/>
      <c r="E23" s="3"/>
    </row>
    <row r="24" spans="2:17">
      <c r="B24" s="3"/>
      <c r="C24" s="3"/>
      <c r="D24" s="3"/>
      <c r="E24" s="3"/>
    </row>
    <row r="25" spans="2:17">
      <c r="B25" s="3"/>
      <c r="C25" s="3"/>
      <c r="D25" s="3"/>
      <c r="E25" s="3"/>
    </row>
    <row r="26" spans="2:17">
      <c r="B26" s="3"/>
      <c r="C26" s="3"/>
      <c r="D26" s="3"/>
      <c r="E26" s="3"/>
    </row>
    <row r="27" spans="2:17">
      <c r="B27" s="3"/>
      <c r="C27" s="3"/>
      <c r="D27" s="3"/>
      <c r="E27" s="3"/>
    </row>
    <row r="28" spans="2:17">
      <c r="K28" s="3"/>
      <c r="L28" s="3"/>
      <c r="M28" s="3"/>
      <c r="N28" s="3"/>
      <c r="O28" s="3"/>
      <c r="P28" s="3"/>
    </row>
    <row r="29" spans="2:17">
      <c r="K29" s="3"/>
      <c r="L29" s="3"/>
      <c r="M29" s="3"/>
      <c r="N29" s="3"/>
      <c r="O29" s="3"/>
      <c r="P29" s="3"/>
    </row>
    <row r="30" spans="2:17">
      <c r="K30" s="3"/>
      <c r="L30" s="3"/>
      <c r="M30" s="3"/>
      <c r="N30" s="3"/>
      <c r="O30" s="3"/>
      <c r="P30" s="3"/>
    </row>
    <row r="31" spans="2:17">
      <c r="K31" s="3"/>
      <c r="L31" s="3"/>
      <c r="M31" s="3"/>
      <c r="N31" s="3"/>
      <c r="O31" s="3"/>
      <c r="P31" s="3"/>
    </row>
    <row r="32" spans="2:17">
      <c r="K32" s="3"/>
      <c r="L32" s="3"/>
      <c r="M32" s="3"/>
      <c r="N32" s="3"/>
      <c r="O32" s="3"/>
      <c r="P32" s="3"/>
    </row>
    <row r="33" spans="2:16">
      <c r="K33" s="3"/>
      <c r="L33" s="3"/>
      <c r="M33" s="3"/>
      <c r="N33" s="3"/>
      <c r="O33" s="3"/>
      <c r="P33" s="3"/>
    </row>
    <row r="34" spans="2:16">
      <c r="K34" s="3"/>
      <c r="L34" s="3"/>
      <c r="M34" s="3"/>
      <c r="N34" s="3"/>
      <c r="O34" s="3"/>
      <c r="P34" s="3"/>
    </row>
    <row r="35" spans="2:16">
      <c r="K35" s="3"/>
      <c r="L35" s="3"/>
      <c r="M35" s="3"/>
      <c r="N35" s="3"/>
      <c r="O35" s="3"/>
      <c r="P35" s="3"/>
    </row>
    <row r="42" spans="2:16">
      <c r="B42" s="13"/>
    </row>
  </sheetData>
  <mergeCells count="3">
    <mergeCell ref="B10:D10"/>
    <mergeCell ref="H10:J10"/>
    <mergeCell ref="N10:Q10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Φύλλα εργασίας</vt:lpstr>
      </vt:variant>
      <vt:variant>
        <vt:i4>13</vt:i4>
      </vt:variant>
    </vt:vector>
  </HeadingPairs>
  <TitlesOfParts>
    <vt:vector size="13" baseType="lpstr">
      <vt:lpstr>Table of Contents</vt:lpstr>
      <vt:lpstr>p.2</vt:lpstr>
      <vt:lpstr>p.3</vt:lpstr>
      <vt:lpstr>p.4</vt:lpstr>
      <vt:lpstr>p.5</vt:lpstr>
      <vt:lpstr>p.6</vt:lpstr>
      <vt:lpstr>p.7</vt:lpstr>
      <vt:lpstr>p.8</vt:lpstr>
      <vt:lpstr>p.9</vt:lpstr>
      <vt:lpstr>p.10</vt:lpstr>
      <vt:lpstr>p.11</vt:lpstr>
      <vt:lpstr>p.12</vt:lpstr>
      <vt:lpstr>p.13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ry Hoang</dc:creator>
  <cp:lastModifiedBy>Nicholas Georgiadis</cp:lastModifiedBy>
  <dcterms:created xsi:type="dcterms:W3CDTF">2017-02-28T22:15:51Z</dcterms:created>
  <dcterms:modified xsi:type="dcterms:W3CDTF">2018-09-13T13:18:13Z</dcterms:modified>
</cp:coreProperties>
</file>